n,Mike</v>
          </cell>
          <cell r="H437" t="str">
            <v>Y</v>
          </cell>
          <cell r="I437">
            <v>161</v>
          </cell>
          <cell r="K437">
            <v>5</v>
          </cell>
          <cell r="M437">
            <v>16</v>
          </cell>
          <cell r="O437">
            <v>182</v>
          </cell>
        </row>
        <row r="438">
          <cell r="A438" t="str">
            <v>AM OPERATORS</v>
          </cell>
          <cell r="B438" t="str">
            <v>None</v>
          </cell>
          <cell r="C438" t="str">
            <v>None</v>
          </cell>
          <cell r="D438" t="str">
            <v>Tremblay,Paul</v>
          </cell>
          <cell r="E438" t="str">
            <v>Tremblay,Paul</v>
          </cell>
          <cell r="F438">
            <v>175720</v>
          </cell>
          <cell r="G438" t="str">
            <v>Davila,Helene L.</v>
          </cell>
          <cell r="O438">
            <v>0</v>
          </cell>
        </row>
        <row r="439">
          <cell r="A439" t="str">
            <v>AM OPERATORS</v>
          </cell>
          <cell r="B439" t="str">
            <v>None</v>
          </cell>
          <cell r="C439" t="str">
            <v>None</v>
          </cell>
          <cell r="D439" t="str">
            <v>Tremblay,Paul</v>
          </cell>
          <cell r="E439" t="str">
            <v>Tremblay,Paul</v>
          </cell>
          <cell r="F439">
            <v>399686</v>
          </cell>
          <cell r="G439" t="str">
            <v>Moir,Julie</v>
          </cell>
          <cell r="H439" t="str">
            <v>Y</v>
          </cell>
          <cell r="I439">
            <v>48</v>
          </cell>
          <cell r="J439">
            <v>20</v>
          </cell>
          <cell r="K439">
            <v>48</v>
          </cell>
          <cell r="L439">
            <v>16</v>
          </cell>
          <cell r="M439">
            <v>28</v>
          </cell>
          <cell r="O439">
            <v>160</v>
          </cell>
        </row>
        <row r="440">
          <cell r="A440" t="str">
            <v>AM OPERATORS</v>
          </cell>
          <cell r="B440" t="str">
            <v>None</v>
          </cell>
          <cell r="C440" t="str">
            <v>None</v>
          </cell>
          <cell r="D440" t="str">
            <v>Tremblay,Paul</v>
          </cell>
          <cell r="E440" t="str">
            <v>Tremblay,Paul</v>
          </cell>
          <cell r="F440">
            <v>525581</v>
          </cell>
          <cell r="G440" t="str">
            <v>Smockum,Stephen</v>
          </cell>
          <cell r="H440" t="str">
            <v>Y</v>
          </cell>
          <cell r="I440">
            <v>102</v>
          </cell>
          <cell r="J440">
            <v>6</v>
          </cell>
          <cell r="K440">
            <v>52</v>
          </cell>
          <cell r="O440">
            <v>160</v>
          </cell>
        </row>
        <row r="441">
          <cell r="A441" t="str">
            <v>AM OPERATORS</v>
          </cell>
          <cell r="B441" t="str">
            <v>None</v>
          </cell>
          <cell r="C441" t="str">
            <v>None</v>
          </cell>
          <cell r="D441" t="str">
            <v>Tremblay,Paul</v>
          </cell>
          <cell r="E441" t="str">
            <v>Tremblay,Paul</v>
          </cell>
          <cell r="F441">
            <v>532406</v>
          </cell>
          <cell r="G441" t="str">
            <v>Cowan Sahadath,Kathy</v>
          </cell>
          <cell r="H441" t="str">
            <v>Y</v>
          </cell>
          <cell r="M441">
            <v>160</v>
          </cell>
          <cell r="O441">
            <v>160</v>
          </cell>
        </row>
        <row r="442">
          <cell r="A442" t="str">
            <v>AM OPERATORS</v>
          </cell>
          <cell r="B442" t="str">
            <v>None</v>
          </cell>
          <cell r="C442" t="str">
            <v>None</v>
          </cell>
          <cell r="D442" t="str">
            <v>Tremblay,Paul</v>
          </cell>
          <cell r="E442" t="str">
            <v>Tremblay,Paul</v>
          </cell>
          <cell r="F442">
            <v>692566</v>
          </cell>
          <cell r="G442" t="str">
            <v>Jary,Norm</v>
          </cell>
          <cell r="H442" t="str">
            <v>Y</v>
          </cell>
          <cell r="I442">
            <v>93</v>
          </cell>
          <cell r="K442">
            <v>27</v>
          </cell>
          <cell r="O442">
            <v>120</v>
          </cell>
        </row>
        <row r="443">
          <cell r="A443" t="str">
            <v>AM OPERATORS</v>
          </cell>
          <cell r="B443" t="str">
            <v>None</v>
          </cell>
          <cell r="C443" t="str">
            <v>None</v>
          </cell>
          <cell r="D443" t="str">
            <v>Tremblay,Paul</v>
          </cell>
          <cell r="E443" t="str">
            <v>Tremblay,Paul</v>
          </cell>
          <cell r="F443" t="str">
            <v>o55762</v>
          </cell>
          <cell r="G443" t="str">
            <v>Boland,Mike.M.D.</v>
          </cell>
          <cell r="H443" t="str">
            <v>Y</v>
          </cell>
          <cell r="I443">
            <v>147</v>
          </cell>
          <cell r="K443">
            <v>13</v>
          </cell>
          <cell r="O443">
            <v>160</v>
          </cell>
        </row>
        <row r="444">
          <cell r="A444" t="str">
            <v>AM OPERATORS</v>
          </cell>
          <cell r="B444" t="str">
            <v>OE</v>
          </cell>
          <cell r="C444" t="str">
            <v>Network Mgmt Engineer/Officer</v>
          </cell>
          <cell r="D444" t="str">
            <v>Tremblay,Paul</v>
          </cell>
          <cell r="E444" t="str">
            <v>Bradley,Ian</v>
          </cell>
          <cell r="F444">
            <v>183175</v>
          </cell>
          <cell r="G444" t="str">
            <v>Sohail, Akram</v>
          </cell>
          <cell r="H444" t="str">
            <v>Y</v>
          </cell>
          <cell r="O444">
            <v>0</v>
          </cell>
        </row>
        <row r="445">
          <cell r="A445" t="str">
            <v>AM OPERATORS</v>
          </cell>
          <cell r="B445" t="str">
            <v>OE</v>
          </cell>
          <cell r="C445" t="str">
            <v>NOD</v>
          </cell>
          <cell r="D445" t="str">
            <v>Tremblay,Paul</v>
          </cell>
          <cell r="E445" t="str">
            <v>Bradley,Ian</v>
          </cell>
          <cell r="F445">
            <v>183174</v>
          </cell>
          <cell r="G445" t="str">
            <v>Cecez, Milka</v>
          </cell>
          <cell r="H445" t="str">
            <v>Y</v>
          </cell>
          <cell r="I445">
            <v>140</v>
          </cell>
          <cell r="O445">
            <v>140</v>
          </cell>
        </row>
        <row r="446">
          <cell r="A446" t="str">
            <v>AM OPERATORS</v>
          </cell>
          <cell r="B446" t="str">
            <v>OF</v>
          </cell>
          <cell r="C446" t="str">
            <v>Engineering/Officer Transmission</v>
          </cell>
          <cell r="D446" t="str">
            <v>Tremblay,Paul</v>
          </cell>
          <cell r="E446" t="str">
            <v>Bradley,Ian</v>
          </cell>
          <cell r="F446">
            <v>183172</v>
          </cell>
          <cell r="G446" t="str">
            <v>Guo, Yinhua</v>
          </cell>
          <cell r="H446" t="str">
            <v>Y</v>
          </cell>
          <cell r="O446">
            <v>0</v>
          </cell>
        </row>
        <row r="447">
          <cell r="A447" t="str">
            <v>AM OPERATORS</v>
          </cell>
          <cell r="B447" t="str">
            <v>OF</v>
          </cell>
          <cell r="C447" t="str">
            <v>Shift Control Engineer/Officer</v>
          </cell>
          <cell r="D447" t="str">
            <v>Tremblay,Paul</v>
          </cell>
          <cell r="E447" t="str">
            <v>Bradley,Ian</v>
          </cell>
          <cell r="F447">
            <v>183177</v>
          </cell>
          <cell r="G447" t="str">
            <v>Leeman, Mike</v>
          </cell>
          <cell r="H447" t="str">
            <v>Y</v>
          </cell>
          <cell r="O447">
            <v>0</v>
          </cell>
        </row>
        <row r="448">
          <cell r="A448" t="str">
            <v>AM OPERATORS</v>
          </cell>
          <cell r="B448" t="str">
            <v>OF</v>
          </cell>
          <cell r="C448" t="str">
            <v>Shift Control Engineer/Officer</v>
          </cell>
          <cell r="D448" t="str">
            <v>Tremblay,Paul</v>
          </cell>
          <cell r="E448" t="str">
            <v>Bradley,Ian</v>
          </cell>
          <cell r="F448">
            <v>183178</v>
          </cell>
          <cell r="G448" t="str">
            <v>Rowe, Scott</v>
          </cell>
          <cell r="H448" t="str">
            <v>Y</v>
          </cell>
          <cell r="O448">
            <v>0</v>
          </cell>
        </row>
        <row r="449">
          <cell r="A449" t="str">
            <v>AM OPERATORS</v>
          </cell>
          <cell r="B449" t="str">
            <v>ON</v>
          </cell>
          <cell r="C449" t="str">
            <v>Operating Controller/Dispatcher</v>
          </cell>
          <cell r="D449" t="str">
            <v>Tremblay,Paul</v>
          </cell>
          <cell r="E449" t="str">
            <v>Bradley,Ian</v>
          </cell>
          <cell r="F449">
            <v>47260</v>
          </cell>
          <cell r="G449" t="str">
            <v>Johnson, Richard</v>
          </cell>
          <cell r="H449" t="str">
            <v>Y</v>
          </cell>
          <cell r="O449">
            <v>0</v>
          </cell>
        </row>
        <row r="450">
          <cell r="A450" t="str">
            <v>AM OPERATORS</v>
          </cell>
          <cell r="B450" t="str">
            <v>ON</v>
          </cell>
          <cell r="C450" t="str">
            <v>Operating Controller/Dispatcher</v>
          </cell>
          <cell r="D450" t="str">
            <v>Tremblay,Paul</v>
          </cell>
          <cell r="E450" t="str">
            <v>Bradley,Ian</v>
          </cell>
          <cell r="F450">
            <v>287182</v>
          </cell>
          <cell r="G450" t="str">
            <v>Hyatt, Mel</v>
          </cell>
          <cell r="H450" t="str">
            <v>Y</v>
          </cell>
          <cell r="O450">
            <v>0</v>
          </cell>
        </row>
        <row r="451">
          <cell r="A451" t="str">
            <v>AM OPERATORS</v>
          </cell>
          <cell r="B451" t="str">
            <v>OP</v>
          </cell>
          <cell r="C451" t="str">
            <v>Cable Locate Clerk</v>
          </cell>
          <cell r="D451" t="str">
            <v>Tremblay,Paul</v>
          </cell>
          <cell r="E451" t="str">
            <v>Bradley,Ian</v>
          </cell>
          <cell r="F451">
            <v>525763</v>
          </cell>
          <cell r="G451" t="str">
            <v>Simpson, Cheryl</v>
          </cell>
          <cell r="H451" t="str">
            <v>Y</v>
          </cell>
          <cell r="O451">
            <v>0</v>
          </cell>
        </row>
        <row r="452">
          <cell r="A452" t="str">
            <v>AM OPERATORS</v>
          </cell>
          <cell r="B452" t="str">
            <v>OP</v>
          </cell>
          <cell r="C452" t="str">
            <v>Sr Network Mgmt Eng/Off</v>
          </cell>
          <cell r="D452" t="str">
            <v>Tremblay,Paul</v>
          </cell>
          <cell r="E452" t="str">
            <v>Bradley,Ian</v>
          </cell>
          <cell r="F452">
            <v>181950</v>
          </cell>
          <cell r="G452" t="str">
            <v>Giralico, Sante</v>
          </cell>
          <cell r="H452" t="str">
            <v>Y</v>
          </cell>
          <cell r="O452">
            <v>0</v>
          </cell>
        </row>
        <row r="453">
          <cell r="A453" t="str">
            <v>AM OPERATORS</v>
          </cell>
          <cell r="B453" t="str">
            <v>OP</v>
          </cell>
          <cell r="C453" t="str">
            <v>University Co-Op Program</v>
          </cell>
          <cell r="D453" t="str">
            <v>Tremblay,Paul</v>
          </cell>
          <cell r="E453" t="str">
            <v>Bradley,Ian</v>
          </cell>
          <cell r="F453">
            <v>183160</v>
          </cell>
          <cell r="G453" t="str">
            <v>Nattress, Simone</v>
          </cell>
          <cell r="H453" t="str">
            <v>Y</v>
          </cell>
          <cell r="O453">
            <v>0</v>
          </cell>
        </row>
        <row r="454">
          <cell r="A454" t="str">
            <v>AM OPERATORS</v>
          </cell>
          <cell r="B454" t="str">
            <v>OPER FACILIT</v>
          </cell>
          <cell r="C454" t="str">
            <v>None</v>
          </cell>
          <cell r="D454" t="str">
            <v>Tremblay,Paul</v>
          </cell>
          <cell r="E454" t="str">
            <v>Bradley,Ian</v>
          </cell>
          <cell r="F454">
            <v>42937</v>
          </cell>
          <cell r="G454" t="str">
            <v>Chen,Rongliang</v>
          </cell>
          <cell r="H454" t="str">
            <v>Y</v>
          </cell>
          <cell r="I454">
            <v>128</v>
          </cell>
          <cell r="M454">
            <v>12</v>
          </cell>
          <cell r="O454">
            <v>140</v>
          </cell>
        </row>
        <row r="455">
          <cell r="A455" t="str">
            <v>AM OPERATORS</v>
          </cell>
          <cell r="B455" t="str">
            <v>OPER FACILIT</v>
          </cell>
          <cell r="C455" t="str">
            <v>None</v>
          </cell>
          <cell r="D455" t="str">
            <v>Tremblay,Paul</v>
          </cell>
          <cell r="E455" t="str">
            <v>Bradley,Ian</v>
          </cell>
          <cell r="F455">
            <v>55129</v>
          </cell>
          <cell r="G455" t="str">
            <v>Hewson,Alex</v>
          </cell>
          <cell r="O455">
            <v>0</v>
          </cell>
        </row>
        <row r="456">
          <cell r="A456" t="str">
            <v>AM OPERATORS</v>
          </cell>
          <cell r="B456" t="str">
            <v>OPER FACILIT</v>
          </cell>
          <cell r="C456" t="str">
            <v>None</v>
          </cell>
          <cell r="D456" t="str">
            <v>Tremblay,Paul</v>
          </cell>
          <cell r="E456" t="str">
            <v>Bradley,Ian</v>
          </cell>
          <cell r="F456">
            <v>59897</v>
          </cell>
          <cell r="G456" t="str">
            <v>Haromszeki,Robert L.</v>
          </cell>
          <cell r="O456">
            <v>0</v>
          </cell>
        </row>
        <row r="457">
          <cell r="A457" t="str">
            <v>AM OPERATORS</v>
          </cell>
          <cell r="B457" t="str">
            <v>OPER FACILIT</v>
          </cell>
          <cell r="C457" t="str">
            <v>None</v>
          </cell>
          <cell r="D457" t="str">
            <v>Tremblay,Paul</v>
          </cell>
          <cell r="E457" t="str">
            <v>Bradley,Ian</v>
          </cell>
          <cell r="F457">
            <v>120526</v>
          </cell>
          <cell r="G457" t="str">
            <v>Clunies,Linda</v>
          </cell>
          <cell r="O457">
            <v>0</v>
          </cell>
        </row>
        <row r="458">
          <cell r="A458" t="str">
            <v>AM OPERATORS</v>
          </cell>
          <cell r="B458" t="str">
            <v>OPER FACILIT</v>
          </cell>
          <cell r="C458" t="str">
            <v>None</v>
          </cell>
          <cell r="D458" t="str">
            <v>Tremblay,Paul</v>
          </cell>
          <cell r="E458" t="str">
            <v>Bradley,Ian</v>
          </cell>
          <cell r="F458">
            <v>176396</v>
          </cell>
          <cell r="G458" t="str">
            <v>Camelino,Ruben</v>
          </cell>
          <cell r="H458" t="str">
            <v>Y</v>
          </cell>
          <cell r="I458">
            <v>115</v>
          </cell>
          <cell r="J458">
            <v>16</v>
          </cell>
          <cell r="K458">
            <v>9</v>
          </cell>
          <cell r="O458">
            <v>140</v>
          </cell>
        </row>
        <row r="459">
          <cell r="A459" t="str">
            <v>AM OPERATORS</v>
          </cell>
          <cell r="B459" t="str">
            <v>OPER FACILIT</v>
          </cell>
          <cell r="C459" t="str">
            <v>None</v>
          </cell>
          <cell r="D459" t="str">
            <v>Tremblay,Paul</v>
          </cell>
          <cell r="E459" t="str">
            <v>Bradley,Ian</v>
          </cell>
          <cell r="F459">
            <v>177624</v>
          </cell>
          <cell r="G459" t="str">
            <v>Cheuk,Vivian</v>
          </cell>
          <cell r="O459">
            <v>0</v>
          </cell>
        </row>
        <row r="460">
          <cell r="A460" t="str">
            <v>AM OPERATORS</v>
          </cell>
          <cell r="B460" t="str">
            <v>OPER FACILIT</v>
          </cell>
          <cell r="C460" t="str">
            <v>None</v>
          </cell>
          <cell r="D460" t="str">
            <v>Tremblay,Paul</v>
          </cell>
          <cell r="E460" t="str">
            <v>Bradley,Ian</v>
          </cell>
          <cell r="F460">
            <v>180361</v>
          </cell>
          <cell r="G460" t="str">
            <v>Pan,Danmin</v>
          </cell>
          <cell r="O460">
            <v>0</v>
          </cell>
        </row>
        <row r="461">
          <cell r="A461" t="str">
            <v>AM OPERATORS</v>
          </cell>
          <cell r="B461" t="str">
            <v>OPER FACILIT</v>
          </cell>
          <cell r="C461" t="str">
            <v>None</v>
          </cell>
          <cell r="D461" t="str">
            <v>Tremblay,Paul</v>
          </cell>
          <cell r="E461" t="str">
            <v>Bradley,Ian</v>
          </cell>
          <cell r="F461">
            <v>180363</v>
          </cell>
          <cell r="G461" t="str">
            <v>Chan,Kathy</v>
          </cell>
          <cell r="O461">
            <v>0</v>
          </cell>
        </row>
        <row r="462">
          <cell r="A462" t="str">
            <v>AM OPERATORS</v>
          </cell>
          <cell r="B462" t="str">
            <v>OPER FACILIT</v>
          </cell>
          <cell r="C462" t="str">
            <v>None</v>
          </cell>
          <cell r="D462" t="str">
            <v>Tremblay,Paul</v>
          </cell>
          <cell r="E462" t="str">
            <v>Bradley,Ian</v>
          </cell>
          <cell r="F462">
            <v>180372</v>
          </cell>
          <cell r="G462" t="str">
            <v>Tai,Edwin</v>
          </cell>
          <cell r="O462">
            <v>0</v>
          </cell>
        </row>
        <row r="463">
          <cell r="A463" t="str">
            <v>AM OPERATORS</v>
          </cell>
          <cell r="B463" t="str">
            <v>OPER FACILIT</v>
          </cell>
          <cell r="C463" t="str">
            <v>None</v>
          </cell>
          <cell r="D463" t="str">
            <v>Tremblay,Paul</v>
          </cell>
          <cell r="E463" t="str">
            <v>Bradley,Ian</v>
          </cell>
          <cell r="F463">
            <v>180616</v>
          </cell>
          <cell r="G463" t="str">
            <v>Yuen,Kay Chi-Kiu</v>
          </cell>
          <cell r="O463">
            <v>0</v>
          </cell>
        </row>
        <row r="464">
          <cell r="A464" t="str">
            <v>AM OPERATORS</v>
          </cell>
          <cell r="B464" t="str">
            <v>OPER FACILIT</v>
          </cell>
          <cell r="C464" t="str">
            <v>None</v>
          </cell>
          <cell r="D464" t="str">
            <v>Tremblay,Paul</v>
          </cell>
          <cell r="E464" t="str">
            <v>Bradley,Ian</v>
          </cell>
          <cell r="F464">
            <v>180774</v>
          </cell>
          <cell r="G464" t="str">
            <v>Lee,Seunghee Suh</v>
          </cell>
          <cell r="O464">
            <v>0</v>
          </cell>
        </row>
        <row r="465">
          <cell r="A465" t="str">
            <v>AM OPERATORS</v>
          </cell>
          <cell r="B465" t="str">
            <v>OPER FACILIT</v>
          </cell>
          <cell r="C465" t="str">
            <v>None</v>
          </cell>
          <cell r="D465" t="str">
            <v>Tremblay,Paul</v>
          </cell>
          <cell r="E465" t="str">
            <v>Bradley,Ian</v>
          </cell>
          <cell r="F465">
            <v>180856</v>
          </cell>
          <cell r="G465" t="str">
            <v>Wong,Michelle C.</v>
          </cell>
          <cell r="O465">
            <v>0</v>
          </cell>
        </row>
        <row r="466">
          <cell r="A466" t="str">
            <v>AM OPERATORS</v>
          </cell>
          <cell r="B466" t="str">
            <v>OPER FACILIT</v>
          </cell>
          <cell r="C466" t="str">
            <v>None</v>
          </cell>
          <cell r="D466" t="str">
            <v>Tremblay,Paul</v>
          </cell>
          <cell r="E466" t="str">
            <v>Bradley,Ian</v>
          </cell>
          <cell r="F466">
            <v>180857</v>
          </cell>
          <cell r="G466" t="str">
            <v>Yong,Tze M.</v>
          </cell>
          <cell r="O466">
            <v>0</v>
          </cell>
        </row>
        <row r="467">
          <cell r="A467" t="str">
            <v>AM OPERATORS</v>
          </cell>
          <cell r="B467" t="str">
            <v>OPER FACILIT</v>
          </cell>
          <cell r="C467" t="str">
            <v>None</v>
          </cell>
          <cell r="D467" t="str">
            <v>Tremblay,Paul</v>
          </cell>
          <cell r="E467" t="str">
            <v>Bradley,Ian</v>
          </cell>
          <cell r="F467">
            <v>181240</v>
          </cell>
          <cell r="G467" t="str">
            <v>Kuntze,Martin</v>
          </cell>
          <cell r="O467">
            <v>0</v>
          </cell>
        </row>
        <row r="468">
          <cell r="A468" t="str">
            <v>AM OPERATORS</v>
          </cell>
          <cell r="B468" t="str">
            <v>OPER FACILIT</v>
          </cell>
          <cell r="C468" t="str">
            <v>None</v>
          </cell>
          <cell r="D468" t="str">
            <v>Tremblay,Paul</v>
          </cell>
          <cell r="E468" t="str">
            <v>Bradley,Ian</v>
          </cell>
          <cell r="F468">
            <v>181967</v>
          </cell>
          <cell r="G468" t="str">
            <v>Salazar,Jason</v>
          </cell>
          <cell r="O468">
            <v>0</v>
          </cell>
        </row>
        <row r="469">
          <cell r="A469" t="str">
            <v>AM OPERATORS</v>
          </cell>
          <cell r="B469" t="str">
            <v>OPER FACILIT</v>
          </cell>
          <cell r="C469" t="str">
            <v>None</v>
          </cell>
          <cell r="D469" t="str">
            <v>Tremblay,Paul</v>
          </cell>
          <cell r="E469" t="str">
            <v>Bradley,Ian</v>
          </cell>
          <cell r="F469">
            <v>182038</v>
          </cell>
          <cell r="G469" t="str">
            <v>Selvaratnam,Sarmila</v>
          </cell>
          <cell r="O469">
            <v>0</v>
          </cell>
        </row>
        <row r="470">
          <cell r="A470" t="str">
            <v>AM OPERATORS</v>
          </cell>
          <cell r="B470" t="str">
            <v>OPER FACILIT</v>
          </cell>
          <cell r="C470" t="str">
            <v>None</v>
          </cell>
          <cell r="D470" t="str">
            <v>Tremblay,Paul</v>
          </cell>
          <cell r="E470" t="str">
            <v>Bradley,Ian</v>
          </cell>
          <cell r="F470">
            <v>182172</v>
          </cell>
          <cell r="G470" t="str">
            <v>Bassiachvili,Elena</v>
          </cell>
          <cell r="O470">
            <v>0</v>
          </cell>
        </row>
        <row r="471">
          <cell r="A471" t="str">
            <v>AM OPERATORS</v>
          </cell>
          <cell r="B471" t="str">
            <v>OPER FACILIT</v>
          </cell>
          <cell r="C471" t="str">
            <v>None</v>
          </cell>
          <cell r="D471" t="str">
            <v>Tremblay,Paul</v>
          </cell>
          <cell r="E471" t="str">
            <v>Bradley,Ian</v>
          </cell>
          <cell r="F471">
            <v>182256</v>
          </cell>
          <cell r="G471" t="str">
            <v>Chan,Yun</v>
          </cell>
          <cell r="O471">
            <v>0</v>
          </cell>
        </row>
        <row r="472">
          <cell r="A472" t="str">
            <v>AM OPERATORS</v>
          </cell>
          <cell r="B472" t="str">
            <v>OPER FACILIT</v>
          </cell>
          <cell r="C472" t="str">
            <v>None</v>
          </cell>
          <cell r="D472" t="str">
            <v>Tremblay,Paul</v>
          </cell>
          <cell r="E472" t="str">
            <v>Bradley,Ian</v>
          </cell>
          <cell r="F472">
            <v>182277</v>
          </cell>
          <cell r="G472" t="str">
            <v>Tomasovic,Nikolina</v>
          </cell>
          <cell r="O472">
            <v>0</v>
          </cell>
        </row>
        <row r="473">
          <cell r="A473" t="str">
            <v>AM OPERATORS</v>
          </cell>
          <cell r="B473" t="str">
            <v>OPER FACILIT</v>
          </cell>
          <cell r="C473" t="str">
            <v>None</v>
          </cell>
          <cell r="D473" t="str">
            <v>Tremblay,Paul</v>
          </cell>
          <cell r="E473" t="str">
            <v>Bradley,Ian</v>
          </cell>
          <cell r="F473">
            <v>182317</v>
          </cell>
          <cell r="G473" t="str">
            <v>Samoila,Radu</v>
          </cell>
          <cell r="O473">
            <v>0</v>
          </cell>
        </row>
        <row r="474">
          <cell r="A474" t="str">
            <v>AM OPERATORS</v>
          </cell>
          <cell r="B474" t="str">
            <v>OPER FACILIT</v>
          </cell>
          <cell r="C474" t="str">
            <v>None</v>
          </cell>
          <cell r="D474" t="str">
            <v>Tremblay,Paul</v>
          </cell>
          <cell r="E474" t="str">
            <v>Bradley,Ian</v>
          </cell>
          <cell r="F474">
            <v>183063</v>
          </cell>
          <cell r="G474" t="str">
            <v>Ficko,Bradley</v>
          </cell>
          <cell r="O474">
            <v>0</v>
          </cell>
        </row>
        <row r="475">
          <cell r="A475" t="str">
            <v>AM OPERATORS</v>
          </cell>
          <cell r="B475" t="str">
            <v>OPER FACILIT</v>
          </cell>
          <cell r="C475" t="str">
            <v>None</v>
          </cell>
          <cell r="D475" t="str">
            <v>Tremblay,Paul</v>
          </cell>
          <cell r="E475" t="str">
            <v>Bradley,Ian</v>
          </cell>
          <cell r="F475">
            <v>183072</v>
          </cell>
          <cell r="G475" t="str">
            <v>Clayden,Christopher</v>
          </cell>
          <cell r="O475">
            <v>0</v>
          </cell>
        </row>
        <row r="476">
          <cell r="A476" t="str">
            <v>AM OPERATORS</v>
          </cell>
          <cell r="B476" t="str">
            <v>OPER FACILIT</v>
          </cell>
          <cell r="C476" t="str">
            <v>None</v>
          </cell>
          <cell r="D476" t="str">
            <v>Tremblay,Paul</v>
          </cell>
          <cell r="E476" t="str">
            <v>Bradley,Ian</v>
          </cell>
          <cell r="F476">
            <v>184163</v>
          </cell>
          <cell r="G476" t="str">
            <v>Whittington,Andrew</v>
          </cell>
          <cell r="O476">
            <v>0</v>
          </cell>
        </row>
        <row r="477">
          <cell r="A477" t="str">
            <v>AM OPERATORS</v>
          </cell>
          <cell r="B477" t="str">
            <v>OPER FACILIT</v>
          </cell>
          <cell r="C477" t="str">
            <v>None</v>
          </cell>
          <cell r="D477" t="str">
            <v>Tremblay,Paul</v>
          </cell>
          <cell r="E477" t="str">
            <v>Bradley,Ian</v>
          </cell>
          <cell r="F477">
            <v>297283</v>
          </cell>
          <cell r="G477" t="str">
            <v>Feaver,Eldon</v>
          </cell>
          <cell r="H477" t="str">
            <v>Y</v>
          </cell>
          <cell r="I477">
            <v>37.5</v>
          </cell>
          <cell r="J477">
            <v>7</v>
          </cell>
          <cell r="M477">
            <v>25.5</v>
          </cell>
          <cell r="O477">
            <v>70</v>
          </cell>
        </row>
        <row r="478">
          <cell r="A478" t="str">
            <v>AM OPERATORS</v>
          </cell>
          <cell r="B478" t="str">
            <v>OPER FACILIT</v>
          </cell>
          <cell r="C478" t="str">
            <v>None</v>
          </cell>
          <cell r="D478" t="str">
            <v>Tremblay,Paul</v>
          </cell>
          <cell r="E478" t="str">
            <v>Bradley,Ian</v>
          </cell>
          <cell r="F478">
            <v>404334</v>
          </cell>
          <cell r="G478" t="str">
            <v>Gauci,Walter</v>
          </cell>
          <cell r="O478">
            <v>0</v>
          </cell>
        </row>
        <row r="479">
          <cell r="A479" t="str">
            <v>AM OPERATORS</v>
          </cell>
          <cell r="B479" t="str">
            <v>OPER FACILIT</v>
          </cell>
          <cell r="C479" t="str">
            <v>None</v>
          </cell>
          <cell r="D479" t="str">
            <v>Tremblay,Paul</v>
          </cell>
          <cell r="E479" t="str">
            <v>Bradley,Ian</v>
          </cell>
          <cell r="F479">
            <v>417571</v>
          </cell>
          <cell r="G479" t="str">
            <v>Wheatstone,Michael</v>
          </cell>
          <cell r="O479">
            <v>0</v>
          </cell>
        </row>
        <row r="480">
          <cell r="A480" t="str">
            <v>AM OPERATORS</v>
          </cell>
          <cell r="B480" t="str">
            <v>OPER FACILIT</v>
          </cell>
          <cell r="C480" t="str">
            <v>None</v>
          </cell>
          <cell r="D480" t="str">
            <v>Tremblay,Paul</v>
          </cell>
          <cell r="E480" t="str">
            <v>Bradley,Ian</v>
          </cell>
          <cell r="F480">
            <v>443212</v>
          </cell>
          <cell r="G480" t="str">
            <v>Mouck,Allan</v>
          </cell>
          <cell r="H480" t="str">
            <v>Y</v>
          </cell>
          <cell r="I480">
            <v>47</v>
          </cell>
          <cell r="J480">
            <v>22</v>
          </cell>
          <cell r="K480">
            <v>18</v>
          </cell>
          <cell r="L480">
            <v>10</v>
          </cell>
          <cell r="M480">
            <v>65</v>
          </cell>
          <cell r="O480">
            <v>162</v>
          </cell>
        </row>
        <row r="481">
          <cell r="A481" t="str">
            <v>AM OPERATORS</v>
          </cell>
          <cell r="B481" t="str">
            <v>OPER FACILIT</v>
          </cell>
          <cell r="C481" t="str">
            <v>None</v>
          </cell>
          <cell r="D481" t="str">
            <v>Tremblay,Paul</v>
          </cell>
          <cell r="E481" t="str">
            <v>Bradley,Ian</v>
          </cell>
          <cell r="F481">
            <v>492814</v>
          </cell>
          <cell r="G481" t="str">
            <v>Klein,Meir</v>
          </cell>
          <cell r="H481" t="str">
            <v>Y</v>
          </cell>
          <cell r="I481">
            <v>5</v>
          </cell>
          <cell r="J481">
            <v>109</v>
          </cell>
          <cell r="M481">
            <v>26</v>
          </cell>
          <cell r="O481">
            <v>140</v>
          </cell>
        </row>
        <row r="482">
          <cell r="A482" t="str">
            <v>AM OPERATORS</v>
          </cell>
          <cell r="B482" t="str">
            <v>OPER FACILIT</v>
          </cell>
          <cell r="C482" t="str">
            <v>None</v>
          </cell>
          <cell r="D482" t="str">
            <v>Tremblay,Paul</v>
          </cell>
          <cell r="E482" t="str">
            <v>Bradley,Ian</v>
          </cell>
          <cell r="F482">
            <v>494326</v>
          </cell>
          <cell r="G482" t="str">
            <v>Yuen,Andrew H</v>
          </cell>
          <cell r="O482">
            <v>0</v>
          </cell>
        </row>
        <row r="483">
          <cell r="A483" t="str">
            <v>AM OPERATORS</v>
          </cell>
          <cell r="B483" t="str">
            <v>OPER FACILIT</v>
          </cell>
          <cell r="C483" t="str">
            <v>None</v>
          </cell>
          <cell r="D483" t="str">
            <v>Tremblay,Paul</v>
          </cell>
          <cell r="E483" t="str">
            <v>Bradley,Ian</v>
          </cell>
          <cell r="F483">
            <v>517804</v>
          </cell>
          <cell r="G483" t="str">
            <v>Hill,David Stuart</v>
          </cell>
          <cell r="O483">
            <v>0</v>
          </cell>
        </row>
        <row r="484">
          <cell r="A484" t="str">
            <v>AM OPERATORS</v>
          </cell>
          <cell r="B484" t="str">
            <v>OPER FACILIT</v>
          </cell>
          <cell r="C484" t="str">
            <v>None</v>
          </cell>
          <cell r="D484" t="str">
            <v>Tremblay,Paul</v>
          </cell>
          <cell r="E484" t="str">
            <v>Bradley,Ian</v>
          </cell>
          <cell r="F484">
            <v>518273</v>
          </cell>
          <cell r="G484" t="str">
            <v>Kochuta,Carole Louise</v>
          </cell>
          <cell r="O484">
            <v>0</v>
          </cell>
        </row>
        <row r="485">
          <cell r="A485" t="str">
            <v>AM OPERATORS</v>
          </cell>
          <cell r="B485" t="str">
            <v>OPER FACILIT</v>
          </cell>
          <cell r="C485" t="str">
            <v>None</v>
          </cell>
          <cell r="D485" t="str">
            <v>Tremblay,Paul</v>
          </cell>
          <cell r="E485" t="str">
            <v>Bradley,Ian</v>
          </cell>
          <cell r="F485">
            <v>576975</v>
          </cell>
          <cell r="G485" t="str">
            <v>Penrice,J R</v>
          </cell>
          <cell r="O485">
            <v>0</v>
          </cell>
        </row>
        <row r="486">
          <cell r="A486" t="str">
            <v>AM OPERATORS</v>
          </cell>
          <cell r="B486" t="str">
            <v>OPER FACILIT</v>
          </cell>
          <cell r="C486" t="str">
            <v>None</v>
          </cell>
          <cell r="D486" t="str">
            <v>Tremblay,Paul</v>
          </cell>
          <cell r="E486" t="str">
            <v>Bradley,Ian</v>
          </cell>
          <cell r="F486">
            <v>594881</v>
          </cell>
          <cell r="G486" t="str">
            <v>Anam,William</v>
          </cell>
          <cell r="O486">
            <v>0</v>
          </cell>
        </row>
        <row r="487">
          <cell r="A487" t="str">
            <v>AM OPERATORS</v>
          </cell>
          <cell r="B487" t="str">
            <v>OPER FACILIT</v>
          </cell>
          <cell r="C487" t="str">
            <v>None</v>
          </cell>
          <cell r="D487" t="str">
            <v>Tremblay,Paul</v>
          </cell>
          <cell r="E487" t="str">
            <v>Bradley,Ian</v>
          </cell>
          <cell r="F487">
            <v>600061</v>
          </cell>
          <cell r="G487" t="str">
            <v>Lo,Anita Siu Man</v>
          </cell>
          <cell r="O487">
            <v>0</v>
          </cell>
        </row>
        <row r="488">
          <cell r="A488" t="str">
            <v>AM OPERATORS</v>
          </cell>
          <cell r="B488" t="str">
            <v>OPER FACILIT</v>
          </cell>
          <cell r="C488" t="str">
            <v>None</v>
          </cell>
          <cell r="D488" t="str">
            <v>Tremblay,Paul</v>
          </cell>
          <cell r="E488" t="str">
            <v>Bradley,Ian</v>
          </cell>
          <cell r="F488">
            <v>853433</v>
          </cell>
          <cell r="G488" t="str">
            <v>Kwan,Tak Keung</v>
          </cell>
          <cell r="O488">
            <v>0</v>
          </cell>
        </row>
        <row r="489">
          <cell r="A489" t="str">
            <v>AM OPERATORS</v>
          </cell>
          <cell r="B489" t="str">
            <v>OPER FACILIT</v>
          </cell>
          <cell r="C489" t="str">
            <v>None</v>
          </cell>
          <cell r="D489" t="str">
            <v>Tremblay,Paul</v>
          </cell>
          <cell r="E489" t="str">
            <v>Bradley,Ian</v>
          </cell>
          <cell r="F489">
            <v>901005</v>
          </cell>
          <cell r="G489" t="str">
            <v>Klett,Thomas</v>
          </cell>
          <cell r="O489">
            <v>0</v>
          </cell>
        </row>
        <row r="490">
          <cell r="A490" t="str">
            <v>AM OPERATORS</v>
          </cell>
          <cell r="B490" t="str">
            <v>OPER FACILIT</v>
          </cell>
          <cell r="C490" t="str">
            <v>None</v>
          </cell>
          <cell r="D490" t="str">
            <v>Tremblay,Paul</v>
          </cell>
          <cell r="E490" t="str">
            <v>Bradley,Ian</v>
          </cell>
          <cell r="F490">
            <v>946463</v>
          </cell>
          <cell r="G490" t="str">
            <v>Salomaa,Olli</v>
          </cell>
          <cell r="O490">
            <v>0</v>
          </cell>
        </row>
        <row r="491">
          <cell r="A491" t="str">
            <v>AM OPERATORS</v>
          </cell>
          <cell r="B491" t="str">
            <v>OPER FACILIT</v>
          </cell>
          <cell r="C491" t="str">
            <v>None</v>
          </cell>
          <cell r="D491" t="str">
            <v>Tremblay,Paul</v>
          </cell>
          <cell r="E491" t="str">
            <v>Bradley,Ian</v>
          </cell>
          <cell r="F491">
            <v>947163</v>
          </cell>
          <cell r="G491" t="str">
            <v>Tsang,Clara</v>
          </cell>
          <cell r="O491">
            <v>0</v>
          </cell>
        </row>
        <row r="492">
          <cell r="A492" t="str">
            <v>AM OPERATORS</v>
          </cell>
          <cell r="B492" t="str">
            <v>OPER FACILIT</v>
          </cell>
          <cell r="C492" t="str">
            <v>None</v>
          </cell>
          <cell r="D492" t="str">
            <v>Tremblay,Paul</v>
          </cell>
          <cell r="E492" t="str">
            <v>Tremblay,Paul</v>
          </cell>
          <cell r="F492">
            <v>179620</v>
          </cell>
          <cell r="G492" t="str">
            <v>Bradley,Ian</v>
          </cell>
          <cell r="H492" t="str">
            <v>Y</v>
          </cell>
          <cell r="I492">
            <v>131</v>
          </cell>
          <cell r="K492">
            <v>12</v>
          </cell>
          <cell r="L492">
            <v>1</v>
          </cell>
          <cell r="M492">
            <v>16</v>
          </cell>
          <cell r="O492">
            <v>160</v>
          </cell>
        </row>
        <row r="493">
          <cell r="A493" t="str">
            <v>AM OPERATORS</v>
          </cell>
          <cell r="B493" t="str">
            <v>Operating Effectiveness</v>
          </cell>
          <cell r="C493" t="str">
            <v>None</v>
          </cell>
          <cell r="D493" t="str">
            <v>Tremblay,Paul</v>
          </cell>
          <cell r="E493" t="str">
            <v>Ferguson,Mike</v>
          </cell>
          <cell r="F493">
            <v>970886</v>
          </cell>
          <cell r="G493" t="str">
            <v>Gilligan,Shaun</v>
          </cell>
          <cell r="H493" t="str">
            <v>Y</v>
          </cell>
          <cell r="O493">
            <v>0</v>
          </cell>
        </row>
        <row r="494">
          <cell r="A494" t="str">
            <v>AM OPERATORS</v>
          </cell>
          <cell r="B494" t="str">
            <v>Unknown</v>
          </cell>
          <cell r="C494" t="str">
            <v>None</v>
          </cell>
          <cell r="D494" t="str">
            <v>Tremblay,Paul</v>
          </cell>
          <cell r="E494" t="str">
            <v>Bradley,Ian</v>
          </cell>
          <cell r="F494">
            <v>183158</v>
          </cell>
          <cell r="G494" t="str">
            <v>Willett,Kevin Richard</v>
          </cell>
          <cell r="H494" t="str">
            <v>Y</v>
          </cell>
          <cell r="I494">
            <v>15</v>
          </cell>
          <cell r="K494">
            <v>9</v>
          </cell>
          <cell r="O494">
            <v>24</v>
          </cell>
        </row>
      </sheetData>
      <sheetData sheetId="3" refreshError="1">
        <row r="6">
          <cell r="A6" t="str">
            <v>Division</v>
          </cell>
          <cell r="B6" t="str">
            <v>Director</v>
          </cell>
          <cell r="C6" t="str">
            <v>Supervisor</v>
          </cell>
          <cell r="D6" t="str">
            <v>Department</v>
          </cell>
          <cell r="E6" t="str">
            <v>Department ID</v>
          </cell>
          <cell r="F6" t="str">
            <v>Sent By</v>
          </cell>
          <cell r="G6" t="str">
            <v>Individual</v>
          </cell>
          <cell r="H6" t="str">
            <v>Emp#</v>
          </cell>
          <cell r="I6" t="str">
            <v>NOD Dpt</v>
          </cell>
          <cell r="J6" t="str">
            <v>NOD Timesheet</v>
          </cell>
          <cell r="K6" t="str">
            <v>NOD Timesheet2</v>
          </cell>
          <cell r="L6" t="str">
            <v>NOD Voluntary Severance</v>
          </cell>
          <cell r="M6" t="str">
            <v>NOD Project Charger</v>
          </cell>
          <cell r="N6" t="str">
            <v>NOD ON Reporter</v>
          </cell>
          <cell r="O6" t="str">
            <v>NOD OP Org Reporter</v>
          </cell>
          <cell r="P6" t="str">
            <v>Week1</v>
          </cell>
          <cell r="Q6" t="str">
            <v>Week2</v>
          </cell>
          <cell r="R6" t="str">
            <v>Week3</v>
          </cell>
          <cell r="S6" t="str">
            <v>Week4</v>
          </cell>
          <cell r="T6" t="str">
            <v>AllWeeks</v>
          </cell>
          <cell r="U6" t="str">
            <v>Yes</v>
          </cell>
          <cell r="V6" t="str">
            <v>No</v>
          </cell>
          <cell r="W6" t="str">
            <v>Recd Week1</v>
          </cell>
          <cell r="X6" t="str">
            <v>Recd Week2</v>
          </cell>
          <cell r="Y6" t="str">
            <v>Recd Week3</v>
          </cell>
          <cell r="Z6" t="str">
            <v>Recd Week4</v>
          </cell>
        </row>
        <row r="7">
          <cell r="A7" t="str">
            <v>Division</v>
          </cell>
          <cell r="B7" t="str">
            <v>Director</v>
          </cell>
          <cell r="C7" t="str">
            <v>Supervisor</v>
          </cell>
          <cell r="D7" t="str">
            <v>Department</v>
          </cell>
          <cell r="E7" t="str">
            <v>Department ID</v>
          </cell>
          <cell r="F7" t="str">
            <v>Sent By</v>
          </cell>
          <cell r="G7" t="str">
            <v>Individual</v>
          </cell>
          <cell r="H7" t="str">
            <v>Emp#</v>
          </cell>
          <cell r="I7" t="str">
            <v>NOD Dpt</v>
          </cell>
          <cell r="J7" t="str">
            <v>NOD Timesheet</v>
          </cell>
          <cell r="K7" t="str">
            <v>NOD Timesheet2</v>
          </cell>
          <cell r="L7" t="str">
            <v>NOD Voluntary Severance</v>
          </cell>
          <cell r="M7" t="str">
            <v>NOD Project Charger</v>
          </cell>
          <cell r="N7" t="str">
            <v>NOD ON Reporter</v>
          </cell>
          <cell r="O7" t="str">
            <v>NOD OP Org Reporter</v>
          </cell>
          <cell r="P7" t="str">
            <v>Week1</v>
          </cell>
          <cell r="Q7" t="str">
            <v>Week2</v>
          </cell>
          <cell r="R7" t="str">
            <v>Week3</v>
          </cell>
          <cell r="S7" t="str">
            <v>Week4</v>
          </cell>
          <cell r="T7" t="str">
            <v>AllWeeks</v>
          </cell>
          <cell r="U7" t="str">
            <v>Yes</v>
          </cell>
          <cell r="V7" t="str">
            <v>No</v>
          </cell>
          <cell r="W7">
            <v>1</v>
          </cell>
          <cell r="X7">
            <v>1</v>
          </cell>
          <cell r="Y7">
            <v>1</v>
          </cell>
          <cell r="Z7">
            <v>1</v>
          </cell>
        </row>
        <row r="8">
          <cell r="A8" t="str">
            <v>AM NON-OPS</v>
          </cell>
          <cell r="B8" t="str">
            <v>Carleton,George A</v>
          </cell>
          <cell r="C8" t="str">
            <v>Altomare,Carm</v>
          </cell>
          <cell r="D8" t="str">
            <v>BUS INTGRTN</v>
          </cell>
          <cell r="E8">
            <v>7085</v>
          </cell>
          <cell r="G8" t="str">
            <v>Atkins,Peter</v>
          </cell>
          <cell r="H8">
            <v>76461</v>
          </cell>
          <cell r="P8">
            <v>35</v>
          </cell>
          <cell r="Q8">
            <v>35</v>
          </cell>
          <cell r="R8">
            <v>35</v>
          </cell>
          <cell r="S8">
            <v>35</v>
          </cell>
          <cell r="T8">
            <v>140</v>
          </cell>
          <cell r="U8" t="str">
            <v>Yes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</row>
        <row r="9">
          <cell r="A9" t="str">
            <v>AM NON-OPS</v>
          </cell>
          <cell r="B9" t="str">
            <v>Carleton,George A</v>
          </cell>
          <cell r="C9" t="str">
            <v>Altomare,Carm</v>
          </cell>
          <cell r="D9" t="str">
            <v>BUS INTGRTN</v>
          </cell>
          <cell r="E9">
            <v>7085</v>
          </cell>
          <cell r="G9" t="str">
            <v>Lyberogiannis,Elias</v>
          </cell>
          <cell r="H9">
            <v>178790</v>
          </cell>
          <cell r="P9">
            <v>35</v>
          </cell>
          <cell r="Q9">
            <v>35</v>
          </cell>
          <cell r="R9">
            <v>35</v>
          </cell>
          <cell r="S9">
            <v>35</v>
          </cell>
          <cell r="T9">
            <v>140</v>
          </cell>
          <cell r="U9" t="str">
            <v>Yes</v>
          </cell>
          <cell r="W9">
            <v>1</v>
          </cell>
          <cell r="X9">
            <v>1</v>
          </cell>
          <cell r="Y9">
            <v>1</v>
          </cell>
          <cell r="Z9">
            <v>1</v>
          </cell>
        </row>
        <row r="10">
          <cell r="A10" t="str">
            <v>AM NON-OPS</v>
          </cell>
          <cell r="B10" t="str">
            <v>Carleton,George A</v>
          </cell>
          <cell r="C10" t="str">
            <v>Altomare,Carm</v>
          </cell>
          <cell r="D10" t="str">
            <v>BUS INTGRTN</v>
          </cell>
          <cell r="E10">
            <v>7085</v>
          </cell>
          <cell r="G10" t="str">
            <v>Wee,Chaw</v>
          </cell>
          <cell r="H10">
            <v>210063</v>
          </cell>
          <cell r="P10">
            <v>35</v>
          </cell>
          <cell r="Q10">
            <v>35</v>
          </cell>
          <cell r="R10">
            <v>35</v>
          </cell>
          <cell r="S10">
            <v>35</v>
          </cell>
          <cell r="T10">
            <v>140</v>
          </cell>
          <cell r="U10" t="str">
            <v>Yes</v>
          </cell>
          <cell r="W10">
            <v>1</v>
          </cell>
          <cell r="X10">
            <v>1</v>
          </cell>
          <cell r="Y10">
            <v>1</v>
          </cell>
          <cell r="Z10">
            <v>1</v>
          </cell>
        </row>
        <row r="11">
          <cell r="A11" t="str">
            <v>AM NON-OPS</v>
          </cell>
          <cell r="B11" t="str">
            <v>Carleton,George A</v>
          </cell>
          <cell r="C11" t="str">
            <v>Altomare,Carm</v>
          </cell>
          <cell r="D11" t="str">
            <v>BUS INTGRTN</v>
          </cell>
          <cell r="E11">
            <v>7085</v>
          </cell>
          <cell r="G11" t="str">
            <v>Andrews-Cepin,Lynn</v>
          </cell>
          <cell r="H11">
            <v>313215</v>
          </cell>
          <cell r="P11">
            <v>35</v>
          </cell>
          <cell r="Q11">
            <v>35</v>
          </cell>
          <cell r="R11">
            <v>35</v>
          </cell>
          <cell r="S11">
            <v>35</v>
          </cell>
          <cell r="T11">
            <v>140</v>
          </cell>
          <cell r="U11" t="str">
            <v>Yes</v>
          </cell>
          <cell r="W11">
            <v>1</v>
          </cell>
          <cell r="X11">
            <v>1</v>
          </cell>
          <cell r="Y11">
            <v>1</v>
          </cell>
          <cell r="Z11">
            <v>1</v>
          </cell>
        </row>
        <row r="12">
          <cell r="A12" t="str">
            <v>AM NON-OPS</v>
          </cell>
          <cell r="B12" t="str">
            <v>Carleton,George A</v>
          </cell>
          <cell r="C12" t="str">
            <v>Altomare,Carm</v>
          </cell>
          <cell r="D12" t="str">
            <v>BUS INTGRTN</v>
          </cell>
          <cell r="E12">
            <v>7085</v>
          </cell>
          <cell r="G12" t="str">
            <v>Kidd,Jack</v>
          </cell>
          <cell r="H12">
            <v>440174</v>
          </cell>
          <cell r="P12">
            <v>35</v>
          </cell>
          <cell r="Q12">
            <v>35</v>
          </cell>
          <cell r="R12">
            <v>35</v>
          </cell>
          <cell r="S12">
            <v>0</v>
          </cell>
          <cell r="T12">
            <v>105</v>
          </cell>
          <cell r="U12" t="str">
            <v>Yes</v>
          </cell>
          <cell r="W12">
            <v>1</v>
          </cell>
          <cell r="X12">
            <v>1</v>
          </cell>
          <cell r="Y12">
            <v>1</v>
          </cell>
          <cell r="Z12">
            <v>0</v>
          </cell>
        </row>
        <row r="13">
          <cell r="A13" t="str">
            <v>AM NON-OPS</v>
          </cell>
          <cell r="B13" t="str">
            <v>Carleton,George A</v>
          </cell>
          <cell r="C13" t="str">
            <v>Altomare,Carm</v>
          </cell>
          <cell r="D13" t="str">
            <v>BUS INTGRTN</v>
          </cell>
          <cell r="E13">
            <v>7085</v>
          </cell>
          <cell r="G13" t="str">
            <v>Luo,Guang Xiang</v>
          </cell>
          <cell r="H13">
            <v>481285</v>
          </cell>
          <cell r="P13">
            <v>35</v>
          </cell>
          <cell r="Q13">
            <v>35</v>
          </cell>
          <cell r="R13">
            <v>35</v>
          </cell>
          <cell r="S13">
            <v>35</v>
          </cell>
          <cell r="T13">
            <v>140</v>
          </cell>
          <cell r="U13" t="str">
            <v>Yes</v>
          </cell>
          <cell r="W13">
            <v>1</v>
          </cell>
          <cell r="X13">
            <v>1</v>
          </cell>
          <cell r="Y13">
            <v>1</v>
          </cell>
          <cell r="Z13">
            <v>1</v>
          </cell>
        </row>
        <row r="14">
          <cell r="A14" t="str">
            <v>AM NON-OPS</v>
          </cell>
          <cell r="B14" t="str">
            <v>Carleton,George A</v>
          </cell>
          <cell r="C14" t="str">
            <v>Altomare,Carm</v>
          </cell>
          <cell r="D14" t="str">
            <v>BUS INTGRTN</v>
          </cell>
          <cell r="E14">
            <v>7085</v>
          </cell>
          <cell r="G14" t="str">
            <v>Hann,Norm</v>
          </cell>
          <cell r="H14">
            <v>481404</v>
          </cell>
          <cell r="P14">
            <v>45</v>
          </cell>
          <cell r="Q14">
            <v>35</v>
          </cell>
          <cell r="R14">
            <v>35</v>
          </cell>
          <cell r="S14">
            <v>35</v>
          </cell>
          <cell r="T14">
            <v>150</v>
          </cell>
          <cell r="U14" t="str">
            <v>Yes</v>
          </cell>
          <cell r="W14">
            <v>1</v>
          </cell>
          <cell r="X14">
            <v>1</v>
          </cell>
          <cell r="Y14">
            <v>1</v>
          </cell>
          <cell r="Z14">
            <v>1</v>
          </cell>
        </row>
        <row r="15">
          <cell r="A15" t="str">
            <v>AM NON-OPS</v>
          </cell>
          <cell r="B15" t="str">
            <v>Carleton,George A</v>
          </cell>
          <cell r="C15" t="str">
            <v>Altomare,Carm</v>
          </cell>
          <cell r="D15" t="str">
            <v>BUS INTGRTN</v>
          </cell>
          <cell r="E15">
            <v>7085</v>
          </cell>
          <cell r="G15" t="str">
            <v>Perrella,Tony</v>
          </cell>
          <cell r="H15">
            <v>481796</v>
          </cell>
          <cell r="P15">
            <v>37</v>
          </cell>
          <cell r="Q15">
            <v>35</v>
          </cell>
          <cell r="R15">
            <v>35</v>
          </cell>
          <cell r="S15">
            <v>35</v>
          </cell>
          <cell r="T15">
            <v>142</v>
          </cell>
          <cell r="U15" t="str">
            <v>Yes</v>
          </cell>
          <cell r="W15">
            <v>1</v>
          </cell>
          <cell r="X15">
            <v>1</v>
          </cell>
          <cell r="Y15">
            <v>1</v>
          </cell>
          <cell r="Z15">
            <v>1</v>
          </cell>
        </row>
        <row r="16">
          <cell r="A16" t="str">
            <v>AM NON-OPS</v>
          </cell>
          <cell r="B16" t="str">
            <v>Carleton,George A</v>
          </cell>
          <cell r="C16" t="str">
            <v>Altomare,Carm</v>
          </cell>
          <cell r="D16" t="str">
            <v>BUS INTGRTN</v>
          </cell>
          <cell r="E16">
            <v>7085</v>
          </cell>
          <cell r="G16" t="str">
            <v>Hamoud,Gomaa</v>
          </cell>
          <cell r="H16">
            <v>596806</v>
          </cell>
          <cell r="P16">
            <v>35</v>
          </cell>
          <cell r="Q16">
            <v>35</v>
          </cell>
          <cell r="R16">
            <v>35</v>
          </cell>
          <cell r="S16">
            <v>35</v>
          </cell>
          <cell r="T16">
            <v>140</v>
          </cell>
          <cell r="U16" t="str">
            <v>Yes</v>
          </cell>
          <cell r="W16">
            <v>1</v>
          </cell>
          <cell r="X16">
            <v>1</v>
          </cell>
          <cell r="Y16">
            <v>1</v>
          </cell>
          <cell r="Z16">
            <v>1</v>
          </cell>
        </row>
        <row r="17">
          <cell r="A17" t="str">
            <v>AM NON-OPS</v>
          </cell>
          <cell r="B17" t="str">
            <v>Carleton,George A</v>
          </cell>
          <cell r="C17" t="str">
            <v>Altomare,Carm</v>
          </cell>
          <cell r="D17" t="str">
            <v>SYSTEM DEV</v>
          </cell>
          <cell r="E17">
            <v>7981</v>
          </cell>
          <cell r="G17" t="str">
            <v>Schaller,Jeff</v>
          </cell>
          <cell r="H17">
            <v>975163</v>
          </cell>
          <cell r="P17">
            <v>38.5</v>
          </cell>
          <cell r="Q17">
            <v>37</v>
          </cell>
          <cell r="R17">
            <v>35</v>
          </cell>
          <cell r="S17">
            <v>37</v>
          </cell>
          <cell r="T17">
            <v>147.5</v>
          </cell>
          <cell r="U17" t="str">
            <v>Yes</v>
          </cell>
          <cell r="W17">
            <v>1</v>
          </cell>
          <cell r="X17">
            <v>1</v>
          </cell>
          <cell r="Y17">
            <v>1</v>
          </cell>
          <cell r="Z17">
            <v>1</v>
          </cell>
        </row>
        <row r="18">
          <cell r="A18" t="str">
            <v>AM NON-OPS</v>
          </cell>
          <cell r="B18" t="str">
            <v>Carleton,George A</v>
          </cell>
          <cell r="C18" t="str">
            <v>Bain,Martin D</v>
          </cell>
          <cell r="D18" t="str">
            <v>BUS INTGRTN</v>
          </cell>
          <cell r="E18">
            <v>7085</v>
          </cell>
          <cell r="F18" t="str">
            <v>VANCE Steven</v>
          </cell>
          <cell r="G18" t="str">
            <v>Cavazzon,Laura</v>
          </cell>
          <cell r="H18">
            <v>121296</v>
          </cell>
          <cell r="P18">
            <v>35</v>
          </cell>
          <cell r="Q18">
            <v>35</v>
          </cell>
          <cell r="R18">
            <v>35</v>
          </cell>
          <cell r="S18">
            <v>35</v>
          </cell>
          <cell r="T18">
            <v>140</v>
          </cell>
          <cell r="U18" t="str">
            <v>Yes</v>
          </cell>
          <cell r="W18">
            <v>1</v>
          </cell>
          <cell r="X18">
            <v>1</v>
          </cell>
          <cell r="Y18">
            <v>1</v>
          </cell>
          <cell r="Z18">
            <v>1</v>
          </cell>
        </row>
        <row r="19">
          <cell r="A19" t="str">
            <v>AM NON-OPS</v>
          </cell>
          <cell r="B19" t="str">
            <v>Carleton,George A</v>
          </cell>
          <cell r="C19" t="str">
            <v>Bain,Martin D</v>
          </cell>
          <cell r="D19" t="str">
            <v>BUS INTGRTN</v>
          </cell>
          <cell r="E19">
            <v>7085</v>
          </cell>
          <cell r="F19" t="str">
            <v>VANCE Steven</v>
          </cell>
          <cell r="G19" t="str">
            <v>Balfour,Davison</v>
          </cell>
          <cell r="H19">
            <v>177513</v>
          </cell>
          <cell r="P19">
            <v>35</v>
          </cell>
          <cell r="Q19">
            <v>35</v>
          </cell>
          <cell r="R19">
            <v>35</v>
          </cell>
          <cell r="S19">
            <v>35</v>
          </cell>
          <cell r="T19">
            <v>140</v>
          </cell>
          <cell r="U19" t="str">
            <v>Yes</v>
          </cell>
          <cell r="W19">
            <v>1</v>
          </cell>
          <cell r="X19">
            <v>1</v>
          </cell>
          <cell r="Y19">
            <v>1</v>
          </cell>
          <cell r="Z19">
            <v>1</v>
          </cell>
        </row>
        <row r="20">
          <cell r="A20" t="str">
            <v>AM NON-OPS</v>
          </cell>
          <cell r="B20" t="str">
            <v>Carleton,George A</v>
          </cell>
          <cell r="C20" t="str">
            <v>Bain,Martin D</v>
          </cell>
          <cell r="D20" t="str">
            <v>BUS INTGRTN</v>
          </cell>
          <cell r="E20">
            <v>7085</v>
          </cell>
          <cell r="F20" t="str">
            <v>VANCE Steven</v>
          </cell>
          <cell r="G20" t="str">
            <v>McClellan,April</v>
          </cell>
          <cell r="H20">
            <v>180490</v>
          </cell>
          <cell r="P20">
            <v>35</v>
          </cell>
          <cell r="Q20">
            <v>35</v>
          </cell>
          <cell r="R20">
            <v>35</v>
          </cell>
          <cell r="S20">
            <v>28</v>
          </cell>
          <cell r="T20">
            <v>133</v>
          </cell>
          <cell r="U20" t="str">
            <v>Yes</v>
          </cell>
          <cell r="W20">
            <v>1</v>
          </cell>
          <cell r="X20">
            <v>1</v>
          </cell>
          <cell r="Y20">
            <v>1</v>
          </cell>
          <cell r="Z20">
            <v>1</v>
          </cell>
        </row>
        <row r="21">
          <cell r="A21" t="str">
            <v>AM NON-OPS</v>
          </cell>
          <cell r="B21" t="str">
            <v>Carleton,George A</v>
          </cell>
          <cell r="C21" t="str">
            <v>Bain,Martin D</v>
          </cell>
          <cell r="D21" t="str">
            <v>BUS INTGRTN</v>
          </cell>
          <cell r="E21">
            <v>7085</v>
          </cell>
          <cell r="F21" t="str">
            <v>CARLETON George</v>
          </cell>
          <cell r="G21" t="str">
            <v>Vance,Steven</v>
          </cell>
          <cell r="H21">
            <v>210091</v>
          </cell>
          <cell r="P21">
            <v>40</v>
          </cell>
          <cell r="Q21">
            <v>40</v>
          </cell>
          <cell r="R21">
            <v>40</v>
          </cell>
          <cell r="S21">
            <v>40</v>
          </cell>
          <cell r="T21">
            <v>160</v>
          </cell>
          <cell r="U21" t="str">
            <v>Yes</v>
          </cell>
          <cell r="W21">
            <v>1</v>
          </cell>
          <cell r="X21">
            <v>1</v>
          </cell>
          <cell r="Y21">
            <v>1</v>
          </cell>
          <cell r="Z21">
            <v>1</v>
          </cell>
        </row>
        <row r="22">
          <cell r="A22" t="str">
            <v>AM NON-OPS</v>
          </cell>
          <cell r="B22" t="str">
            <v>Carleton,George A</v>
          </cell>
          <cell r="C22" t="str">
            <v>Bain,Martin D</v>
          </cell>
          <cell r="D22" t="str">
            <v>BUS INTGRTN</v>
          </cell>
          <cell r="E22">
            <v>7085</v>
          </cell>
          <cell r="F22" t="str">
            <v>VANCE Steven</v>
          </cell>
          <cell r="G22" t="str">
            <v>De Menech,Renzo</v>
          </cell>
          <cell r="H22">
            <v>265111</v>
          </cell>
          <cell r="P22">
            <v>35</v>
          </cell>
          <cell r="Q22">
            <v>35</v>
          </cell>
          <cell r="R22">
            <v>35</v>
          </cell>
          <cell r="S22">
            <v>35</v>
          </cell>
          <cell r="T22">
            <v>140</v>
          </cell>
          <cell r="U22" t="str">
            <v>Yes</v>
          </cell>
          <cell r="W22">
            <v>1</v>
          </cell>
          <cell r="X22">
            <v>1</v>
          </cell>
          <cell r="Y22">
            <v>1</v>
          </cell>
          <cell r="Z22">
            <v>1</v>
          </cell>
        </row>
        <row r="23">
          <cell r="A23" t="str">
            <v>AM NON-OPS</v>
          </cell>
          <cell r="B23" t="str">
            <v>Carleton,George A</v>
          </cell>
          <cell r="C23" t="str">
            <v>Bain,Martin D</v>
          </cell>
          <cell r="D23" t="str">
            <v>BUS INTGRTN</v>
          </cell>
          <cell r="E23">
            <v>7085</v>
          </cell>
          <cell r="G23" t="str">
            <v>BOLDT,John</v>
          </cell>
          <cell r="H23">
            <v>317191</v>
          </cell>
          <cell r="P23">
            <v>35</v>
          </cell>
          <cell r="Q23">
            <v>35</v>
          </cell>
          <cell r="R23">
            <v>35</v>
          </cell>
          <cell r="S23">
            <v>35</v>
          </cell>
          <cell r="T23">
            <v>140</v>
          </cell>
          <cell r="U23" t="str">
            <v>Yes</v>
          </cell>
          <cell r="W23">
            <v>1</v>
          </cell>
          <cell r="X23">
            <v>1</v>
          </cell>
          <cell r="Y23">
            <v>1</v>
          </cell>
          <cell r="Z23">
            <v>1</v>
          </cell>
        </row>
        <row r="24">
          <cell r="A24" t="str">
            <v>AM NON-OPS</v>
          </cell>
          <cell r="B24" t="str">
            <v>Carleton,George A</v>
          </cell>
          <cell r="C24" t="str">
            <v>Bain,Martin D</v>
          </cell>
          <cell r="D24" t="str">
            <v>BUS INTGRTN</v>
          </cell>
          <cell r="E24">
            <v>7085</v>
          </cell>
          <cell r="F24" t="str">
            <v>VANCE Steven</v>
          </cell>
          <cell r="G24" t="str">
            <v>Vilar,Julio</v>
          </cell>
          <cell r="H24">
            <v>373240</v>
          </cell>
          <cell r="P24">
            <v>35</v>
          </cell>
          <cell r="Q24">
            <v>35</v>
          </cell>
          <cell r="R24">
            <v>35</v>
          </cell>
          <cell r="S24">
            <v>35</v>
          </cell>
          <cell r="T24">
            <v>140</v>
          </cell>
          <cell r="U24" t="str">
            <v>Yes</v>
          </cell>
          <cell r="W24">
            <v>1</v>
          </cell>
          <cell r="X24">
            <v>1</v>
          </cell>
          <cell r="Y24">
            <v>1</v>
          </cell>
          <cell r="Z24">
            <v>1</v>
          </cell>
        </row>
        <row r="25">
          <cell r="A25" t="str">
            <v>AM NON-OPS</v>
          </cell>
          <cell r="B25" t="str">
            <v>Carleton,George A</v>
          </cell>
          <cell r="C25" t="str">
            <v>Bain,Martin D</v>
          </cell>
          <cell r="D25" t="str">
            <v>BUS INTGRTN</v>
          </cell>
          <cell r="E25">
            <v>7085</v>
          </cell>
          <cell r="F25" t="str">
            <v>VANCE Steven</v>
          </cell>
          <cell r="G25" t="str">
            <v>Sloan,Dave</v>
          </cell>
          <cell r="H25">
            <v>486465</v>
          </cell>
          <cell r="P25">
            <v>35</v>
          </cell>
          <cell r="Q25">
            <v>35</v>
          </cell>
          <cell r="R25">
            <v>35</v>
          </cell>
          <cell r="S25">
            <v>35</v>
          </cell>
          <cell r="T25">
            <v>140</v>
          </cell>
          <cell r="U25" t="str">
            <v>Yes</v>
          </cell>
          <cell r="W25">
            <v>1</v>
          </cell>
          <cell r="X25">
            <v>1</v>
          </cell>
          <cell r="Y25">
            <v>1</v>
          </cell>
          <cell r="Z25">
            <v>1</v>
          </cell>
        </row>
        <row r="26">
          <cell r="A26" t="str">
            <v>AM NON-OPS</v>
          </cell>
          <cell r="B26" t="str">
            <v>Carleton,George A</v>
          </cell>
          <cell r="C26" t="str">
            <v>Bain,Martin D</v>
          </cell>
          <cell r="D26" t="str">
            <v>BUS INTGRTN</v>
          </cell>
          <cell r="E26">
            <v>7085</v>
          </cell>
          <cell r="F26" t="str">
            <v>VANCE Steven</v>
          </cell>
          <cell r="G26" t="str">
            <v>Sanchez,Anita</v>
          </cell>
          <cell r="H26">
            <v>582435</v>
          </cell>
          <cell r="P26">
            <v>35</v>
          </cell>
          <cell r="Q26">
            <v>35</v>
          </cell>
          <cell r="R26">
            <v>35</v>
          </cell>
          <cell r="S26">
            <v>35</v>
          </cell>
          <cell r="T26">
            <v>140</v>
          </cell>
          <cell r="U26" t="str">
            <v>Yes</v>
          </cell>
          <cell r="W26">
            <v>1</v>
          </cell>
          <cell r="X26">
            <v>1</v>
          </cell>
          <cell r="Y26">
            <v>1</v>
          </cell>
          <cell r="Z26">
            <v>1</v>
          </cell>
        </row>
        <row r="27">
          <cell r="A27" t="str">
            <v>AM NON-OPS</v>
          </cell>
          <cell r="B27" t="str">
            <v>Carleton,George A</v>
          </cell>
          <cell r="C27" t="str">
            <v>Barrie,Dave</v>
          </cell>
          <cell r="D27" t="str">
            <v>BUS INTGRTN</v>
          </cell>
          <cell r="E27">
            <v>7085</v>
          </cell>
          <cell r="G27" t="str">
            <v>Carleton,George A</v>
          </cell>
          <cell r="H27">
            <v>517664</v>
          </cell>
          <cell r="P27">
            <v>40</v>
          </cell>
          <cell r="Q27">
            <v>40</v>
          </cell>
          <cell r="R27">
            <v>40</v>
          </cell>
          <cell r="S27">
            <v>40</v>
          </cell>
          <cell r="T27">
            <v>160</v>
          </cell>
          <cell r="U27" t="str">
            <v>Yes</v>
          </cell>
          <cell r="W27">
            <v>1</v>
          </cell>
          <cell r="X27">
            <v>1</v>
          </cell>
          <cell r="Y27">
            <v>1</v>
          </cell>
          <cell r="Z27">
            <v>1</v>
          </cell>
        </row>
        <row r="28">
          <cell r="A28" t="str">
            <v>AM NON-OPS</v>
          </cell>
          <cell r="B28" t="str">
            <v>Carleton,George A</v>
          </cell>
          <cell r="C28" t="str">
            <v>Bodnar,Susan C</v>
          </cell>
          <cell r="D28" t="str">
            <v>BUS INTGRTN</v>
          </cell>
          <cell r="E28">
            <v>7085</v>
          </cell>
          <cell r="G28" t="str">
            <v>Loube,Christine</v>
          </cell>
          <cell r="H28">
            <v>182437</v>
          </cell>
          <cell r="P28">
            <v>27.75</v>
          </cell>
          <cell r="Q28">
            <v>35.25</v>
          </cell>
          <cell r="R28">
            <v>35.75</v>
          </cell>
          <cell r="S28">
            <v>13.75</v>
          </cell>
          <cell r="T28">
            <v>112.5</v>
          </cell>
          <cell r="U28" t="str">
            <v>Yes</v>
          </cell>
          <cell r="W28">
            <v>1</v>
          </cell>
          <cell r="X28">
            <v>1</v>
          </cell>
          <cell r="Y28">
            <v>1</v>
          </cell>
          <cell r="Z28">
            <v>1</v>
          </cell>
        </row>
        <row r="29">
          <cell r="A29" t="str">
            <v>AM NON-OPS</v>
          </cell>
          <cell r="B29" t="str">
            <v>Carleton,George A</v>
          </cell>
          <cell r="C29" t="str">
            <v>Bodnar,Susan C</v>
          </cell>
          <cell r="D29" t="str">
            <v>BUS INTGRTN</v>
          </cell>
          <cell r="E29">
            <v>7085</v>
          </cell>
          <cell r="G29" t="str">
            <v>de Ridder,Yvonne</v>
          </cell>
          <cell r="H29">
            <v>183013</v>
          </cell>
          <cell r="P29">
            <v>35</v>
          </cell>
          <cell r="Q29">
            <v>35</v>
          </cell>
          <cell r="R29">
            <v>35</v>
          </cell>
          <cell r="S29">
            <v>35</v>
          </cell>
          <cell r="T29">
            <v>140</v>
          </cell>
          <cell r="U29" t="str">
            <v>Yes</v>
          </cell>
          <cell r="W29">
            <v>1</v>
          </cell>
          <cell r="X29">
            <v>1</v>
          </cell>
          <cell r="Y29">
            <v>1</v>
          </cell>
          <cell r="Z29">
            <v>1</v>
          </cell>
        </row>
        <row r="30">
          <cell r="A30" t="str">
            <v>AM NON-OPS</v>
          </cell>
          <cell r="B30" t="str">
            <v>Carleton,George A</v>
          </cell>
          <cell r="C30" t="str">
            <v>Bodnar,Susan C</v>
          </cell>
          <cell r="D30" t="str">
            <v>BUS INTGRTN</v>
          </cell>
          <cell r="E30">
            <v>7085</v>
          </cell>
          <cell r="F30" t="str">
            <v>CARLETON George</v>
          </cell>
          <cell r="G30" t="str">
            <v>Malka,Liora</v>
          </cell>
          <cell r="H30">
            <v>183130</v>
          </cell>
          <cell r="P30">
            <v>27.99</v>
          </cell>
          <cell r="Q30">
            <v>27.99</v>
          </cell>
          <cell r="R30">
            <v>27.99</v>
          </cell>
          <cell r="S30">
            <v>27.99</v>
          </cell>
          <cell r="T30">
            <v>111.96</v>
          </cell>
          <cell r="U30" t="str">
            <v>Yes</v>
          </cell>
          <cell r="W30">
            <v>1</v>
          </cell>
          <cell r="X30">
            <v>1</v>
          </cell>
          <cell r="Y30">
            <v>1</v>
          </cell>
          <cell r="Z30">
            <v>1</v>
          </cell>
        </row>
        <row r="31">
          <cell r="A31" t="str">
            <v>AM NON-OPS</v>
          </cell>
          <cell r="B31" t="str">
            <v>Carleton,George A</v>
          </cell>
          <cell r="C31" t="str">
            <v>Bodnar,Susan C</v>
          </cell>
          <cell r="D31" t="str">
            <v>BUS INTGRTN</v>
          </cell>
          <cell r="E31">
            <v>7085</v>
          </cell>
          <cell r="G31" t="str">
            <v>Reynolds,Patricia</v>
          </cell>
          <cell r="H31">
            <v>183146</v>
          </cell>
          <cell r="P31">
            <v>35</v>
          </cell>
          <cell r="Q31">
            <v>35</v>
          </cell>
          <cell r="R31">
            <v>35</v>
          </cell>
          <cell r="S31">
            <v>35</v>
          </cell>
          <cell r="T31">
            <v>140</v>
          </cell>
          <cell r="U31" t="str">
            <v>Yes</v>
          </cell>
          <cell r="W31">
            <v>1</v>
          </cell>
          <cell r="X31">
            <v>1</v>
          </cell>
          <cell r="Y31">
            <v>1</v>
          </cell>
          <cell r="Z31">
            <v>1</v>
          </cell>
        </row>
        <row r="32">
          <cell r="A32" t="str">
            <v>AM NON-OPS</v>
          </cell>
          <cell r="B32" t="str">
            <v>Carleton,George A</v>
          </cell>
          <cell r="C32" t="str">
            <v>Bodnar,Susan C</v>
          </cell>
          <cell r="D32" t="str">
            <v>BUS INTGRTN</v>
          </cell>
          <cell r="E32">
            <v>7085</v>
          </cell>
          <cell r="G32" t="str">
            <v>Hardy,Deborah</v>
          </cell>
          <cell r="H32">
            <v>394625</v>
          </cell>
          <cell r="P32">
            <v>35</v>
          </cell>
          <cell r="Q32">
            <v>35</v>
          </cell>
          <cell r="R32">
            <v>35</v>
          </cell>
          <cell r="S32">
            <v>35</v>
          </cell>
          <cell r="T32">
            <v>140</v>
          </cell>
          <cell r="U32" t="str">
            <v>Yes</v>
          </cell>
          <cell r="W32">
            <v>1</v>
          </cell>
          <cell r="X32">
            <v>1</v>
          </cell>
          <cell r="Y32">
            <v>1</v>
          </cell>
          <cell r="Z32">
            <v>1</v>
          </cell>
        </row>
        <row r="33">
          <cell r="A33" t="str">
            <v>AM NON-OPS</v>
          </cell>
          <cell r="B33" t="str">
            <v>Carleton,George A</v>
          </cell>
          <cell r="C33" t="str">
            <v>Bodnar,Susan C</v>
          </cell>
          <cell r="D33" t="str">
            <v>BUS INTGRTN</v>
          </cell>
          <cell r="E33">
            <v>7085</v>
          </cell>
          <cell r="G33" t="str">
            <v>Timms,Patricia</v>
          </cell>
          <cell r="H33">
            <v>549591</v>
          </cell>
          <cell r="P33">
            <v>35</v>
          </cell>
          <cell r="Q33">
            <v>35</v>
          </cell>
          <cell r="R33">
            <v>35</v>
          </cell>
          <cell r="S33">
            <v>35</v>
          </cell>
          <cell r="T33">
            <v>140</v>
          </cell>
          <cell r="U33" t="str">
            <v>Yes</v>
          </cell>
          <cell r="W33">
            <v>1</v>
          </cell>
          <cell r="X33">
            <v>1</v>
          </cell>
          <cell r="Y33">
            <v>1</v>
          </cell>
          <cell r="Z33">
            <v>1</v>
          </cell>
        </row>
        <row r="34">
          <cell r="A34" t="str">
            <v>AM NON-OPS</v>
          </cell>
          <cell r="B34" t="str">
            <v>Carleton,George A</v>
          </cell>
          <cell r="C34" t="str">
            <v>Bodnar,Susan C</v>
          </cell>
          <cell r="D34" t="str">
            <v>BUS INTGRTN</v>
          </cell>
          <cell r="E34">
            <v>7085</v>
          </cell>
          <cell r="G34" t="str">
            <v>King,Cathy</v>
          </cell>
          <cell r="H34">
            <v>670635</v>
          </cell>
          <cell r="P34">
            <v>35</v>
          </cell>
          <cell r="Q34">
            <v>35</v>
          </cell>
          <cell r="R34">
            <v>35</v>
          </cell>
          <cell r="S34">
            <v>35</v>
          </cell>
          <cell r="T34">
            <v>140</v>
          </cell>
          <cell r="U34" t="str">
            <v>Yes</v>
          </cell>
          <cell r="W34">
            <v>1</v>
          </cell>
          <cell r="X34">
            <v>1</v>
          </cell>
          <cell r="Y34">
            <v>1</v>
          </cell>
          <cell r="Z34">
            <v>1</v>
          </cell>
        </row>
        <row r="35">
          <cell r="A35" t="str">
            <v>AM NON-OPS</v>
          </cell>
          <cell r="B35" t="str">
            <v>Carleton,George A</v>
          </cell>
          <cell r="C35" t="str">
            <v>Bodnar,Susan C</v>
          </cell>
          <cell r="D35" t="str">
            <v>BUS INTGRTN</v>
          </cell>
          <cell r="E35">
            <v>7085</v>
          </cell>
          <cell r="G35" t="str">
            <v>Ho,Eva</v>
          </cell>
          <cell r="H35">
            <v>753914</v>
          </cell>
          <cell r="P35">
            <v>35</v>
          </cell>
          <cell r="Q35">
            <v>35</v>
          </cell>
          <cell r="R35">
            <v>35</v>
          </cell>
          <cell r="S35">
            <v>35</v>
          </cell>
          <cell r="T35">
            <v>140</v>
          </cell>
          <cell r="U35" t="str">
            <v>Yes</v>
          </cell>
          <cell r="W35">
            <v>1</v>
          </cell>
          <cell r="X35">
            <v>1</v>
          </cell>
          <cell r="Y35">
            <v>1</v>
          </cell>
          <cell r="Z35">
            <v>1</v>
          </cell>
        </row>
        <row r="36">
          <cell r="A36" t="str">
            <v>AM NON-OPS</v>
          </cell>
          <cell r="B36" t="str">
            <v>Carleton,George A</v>
          </cell>
          <cell r="C36" t="str">
            <v>Carleton,George A</v>
          </cell>
          <cell r="D36" t="str">
            <v>BUS INTGRTN</v>
          </cell>
          <cell r="E36">
            <v>4346</v>
          </cell>
          <cell r="F36" t="str">
            <v>CARLETON George</v>
          </cell>
          <cell r="G36" t="str">
            <v>Gloven,Marvin</v>
          </cell>
          <cell r="H36">
            <v>378945</v>
          </cell>
          <cell r="P36">
            <v>35</v>
          </cell>
          <cell r="Q36">
            <v>35</v>
          </cell>
          <cell r="R36">
            <v>35</v>
          </cell>
          <cell r="S36">
            <v>35</v>
          </cell>
          <cell r="T36">
            <v>140</v>
          </cell>
          <cell r="U36" t="str">
            <v>Yes</v>
          </cell>
          <cell r="W36">
            <v>1</v>
          </cell>
          <cell r="X36">
            <v>1</v>
          </cell>
          <cell r="Y36">
            <v>1</v>
          </cell>
          <cell r="Z36">
            <v>1</v>
          </cell>
        </row>
        <row r="37">
          <cell r="A37" t="str">
            <v>AM NON-OPS</v>
          </cell>
          <cell r="B37" t="str">
            <v>Carleton,George A</v>
          </cell>
          <cell r="C37" t="str">
            <v>Carleton,George A</v>
          </cell>
          <cell r="D37" t="str">
            <v>BUS INTGRTN</v>
          </cell>
          <cell r="E37">
            <v>7085</v>
          </cell>
          <cell r="F37" t="str">
            <v>CARLETON George</v>
          </cell>
          <cell r="G37" t="str">
            <v>Bodnar,Susan C</v>
          </cell>
          <cell r="H37">
            <v>461412</v>
          </cell>
          <cell r="P37">
            <v>40</v>
          </cell>
          <cell r="Q37">
            <v>40</v>
          </cell>
          <cell r="R37">
            <v>40</v>
          </cell>
          <cell r="S37">
            <v>40</v>
          </cell>
          <cell r="T37">
            <v>160</v>
          </cell>
          <cell r="U37" t="str">
            <v>Yes</v>
          </cell>
          <cell r="W37">
            <v>1</v>
          </cell>
          <cell r="X37">
            <v>1</v>
          </cell>
          <cell r="Y37">
            <v>1</v>
          </cell>
          <cell r="Z37">
            <v>1</v>
          </cell>
        </row>
        <row r="38">
          <cell r="A38" t="str">
            <v>AM NON-OPS</v>
          </cell>
          <cell r="B38" t="str">
            <v>Carleton,George A</v>
          </cell>
          <cell r="C38" t="str">
            <v>Carleton,George A</v>
          </cell>
          <cell r="D38" t="str">
            <v>BUS INTGRTN</v>
          </cell>
          <cell r="E38">
            <v>7085</v>
          </cell>
          <cell r="F38" t="str">
            <v>CARLETON George</v>
          </cell>
          <cell r="G38" t="str">
            <v>Thompson,Kevin R</v>
          </cell>
          <cell r="H38">
            <v>495313</v>
          </cell>
          <cell r="P38">
            <v>40</v>
          </cell>
          <cell r="Q38">
            <v>40</v>
          </cell>
          <cell r="R38">
            <v>40</v>
          </cell>
          <cell r="S38">
            <v>0</v>
          </cell>
          <cell r="T38">
            <v>120</v>
          </cell>
          <cell r="U38" t="str">
            <v>Yes</v>
          </cell>
          <cell r="W38">
            <v>1</v>
          </cell>
          <cell r="X38">
            <v>1</v>
          </cell>
          <cell r="Y38">
            <v>1</v>
          </cell>
          <cell r="Z38">
            <v>0</v>
          </cell>
        </row>
        <row r="39">
          <cell r="A39" t="str">
            <v>AM NON-OPS</v>
          </cell>
          <cell r="B39" t="str">
            <v>Carleton,George A</v>
          </cell>
          <cell r="C39" t="str">
            <v>Carleton,George A</v>
          </cell>
          <cell r="D39" t="str">
            <v>BUS INTGRTN</v>
          </cell>
          <cell r="E39">
            <v>7085</v>
          </cell>
          <cell r="F39" t="str">
            <v>CARLETON George</v>
          </cell>
          <cell r="G39" t="str">
            <v>Altomare,Carm</v>
          </cell>
          <cell r="H39">
            <v>496804</v>
          </cell>
          <cell r="P39">
            <v>40</v>
          </cell>
          <cell r="Q39">
            <v>40</v>
          </cell>
          <cell r="R39">
            <v>40</v>
          </cell>
          <cell r="S39">
            <v>40</v>
          </cell>
          <cell r="T39">
            <v>160</v>
          </cell>
          <cell r="U39" t="str">
            <v>Yes</v>
          </cell>
          <cell r="W39">
            <v>1</v>
          </cell>
          <cell r="X39">
            <v>1</v>
          </cell>
          <cell r="Y39">
            <v>1</v>
          </cell>
          <cell r="Z39">
            <v>1</v>
          </cell>
        </row>
        <row r="40">
          <cell r="A40" t="str">
            <v>AM NON-OPS</v>
          </cell>
          <cell r="B40" t="str">
            <v>Carleton,George A</v>
          </cell>
          <cell r="C40" t="str">
            <v>Carleton,George A</v>
          </cell>
          <cell r="D40" t="str">
            <v>BUS INTGRTN</v>
          </cell>
          <cell r="E40">
            <v>7085</v>
          </cell>
          <cell r="F40" t="str">
            <v>CARLETON George</v>
          </cell>
          <cell r="G40" t="str">
            <v>Christie,William G</v>
          </cell>
          <cell r="H40">
            <v>582981</v>
          </cell>
          <cell r="P40">
            <v>40</v>
          </cell>
          <cell r="Q40">
            <v>40</v>
          </cell>
          <cell r="R40">
            <v>40</v>
          </cell>
          <cell r="S40">
            <v>40</v>
          </cell>
          <cell r="T40">
            <v>160</v>
          </cell>
          <cell r="U40" t="str">
            <v>Yes</v>
          </cell>
          <cell r="W40">
            <v>1</v>
          </cell>
          <cell r="X40">
            <v>1</v>
          </cell>
          <cell r="Y40">
            <v>1</v>
          </cell>
          <cell r="Z40">
            <v>1</v>
          </cell>
        </row>
        <row r="41">
          <cell r="A41" t="str">
            <v>AM NON-OPS</v>
          </cell>
          <cell r="B41" t="str">
            <v>Carleton,George A</v>
          </cell>
          <cell r="C41" t="str">
            <v>Christie,William G</v>
          </cell>
          <cell r="D41" t="str">
            <v>BUS INTGRTN</v>
          </cell>
          <cell r="E41">
            <v>7085</v>
          </cell>
          <cell r="G41" t="str">
            <v>MacDermott,Jason</v>
          </cell>
          <cell r="H41">
            <v>59665</v>
          </cell>
          <cell r="P41">
            <v>35</v>
          </cell>
          <cell r="Q41">
            <v>35</v>
          </cell>
          <cell r="R41">
            <v>35</v>
          </cell>
          <cell r="S41">
            <v>35</v>
          </cell>
          <cell r="T41">
            <v>140</v>
          </cell>
          <cell r="U41" t="str">
            <v>Yes</v>
          </cell>
          <cell r="W41">
            <v>1</v>
          </cell>
          <cell r="X41">
            <v>1</v>
          </cell>
          <cell r="Y41">
            <v>1</v>
          </cell>
          <cell r="Z41">
            <v>1</v>
          </cell>
        </row>
        <row r="42">
          <cell r="A42" t="str">
            <v>AM NON-OPS</v>
          </cell>
          <cell r="B42" t="str">
            <v>Carleton,George A</v>
          </cell>
          <cell r="C42" t="str">
            <v>Christie,William G</v>
          </cell>
          <cell r="D42" t="str">
            <v>BUS INTGRTN</v>
          </cell>
          <cell r="E42">
            <v>7085</v>
          </cell>
          <cell r="G42" t="str">
            <v>Jackowski,J J</v>
          </cell>
          <cell r="H42">
            <v>84035</v>
          </cell>
          <cell r="P42">
            <v>35</v>
          </cell>
          <cell r="Q42">
            <v>35</v>
          </cell>
          <cell r="R42">
            <v>36</v>
          </cell>
          <cell r="S42">
            <v>35</v>
          </cell>
          <cell r="T42">
            <v>141</v>
          </cell>
          <cell r="U42" t="str">
            <v>Yes</v>
          </cell>
          <cell r="W42">
            <v>1</v>
          </cell>
          <cell r="X42">
            <v>1</v>
          </cell>
          <cell r="Y42">
            <v>1</v>
          </cell>
          <cell r="Z42">
            <v>1</v>
          </cell>
        </row>
        <row r="43">
          <cell r="A43" t="str">
            <v>AM NON-OPS</v>
          </cell>
          <cell r="B43" t="str">
            <v>Carleton,George A</v>
          </cell>
          <cell r="C43" t="str">
            <v>Christie,William G</v>
          </cell>
          <cell r="D43" t="str">
            <v>BUS INTGRTN</v>
          </cell>
          <cell r="E43">
            <v>7085</v>
          </cell>
          <cell r="G43" t="str">
            <v>Kerstens,Martin</v>
          </cell>
          <cell r="H43">
            <v>139216</v>
          </cell>
          <cell r="P43">
            <v>35</v>
          </cell>
          <cell r="Q43">
            <v>35</v>
          </cell>
          <cell r="R43">
            <v>35</v>
          </cell>
          <cell r="S43">
            <v>35</v>
          </cell>
          <cell r="T43">
            <v>140</v>
          </cell>
          <cell r="U43" t="str">
            <v>Yes</v>
          </cell>
          <cell r="W43">
            <v>1</v>
          </cell>
          <cell r="X43">
            <v>1</v>
          </cell>
          <cell r="Y43">
            <v>1</v>
          </cell>
          <cell r="Z43">
            <v>1</v>
          </cell>
        </row>
        <row r="44">
          <cell r="A44" t="str">
            <v>AM NON-OPS</v>
          </cell>
          <cell r="B44" t="str">
            <v>Carleton,George A</v>
          </cell>
          <cell r="C44" t="str">
            <v>Christie,William G</v>
          </cell>
          <cell r="D44" t="str">
            <v>BUS INTGRTN</v>
          </cell>
          <cell r="E44">
            <v>7085</v>
          </cell>
          <cell r="G44" t="str">
            <v>Mistry,Bav</v>
          </cell>
          <cell r="H44">
            <v>181807</v>
          </cell>
          <cell r="P44">
            <v>35</v>
          </cell>
          <cell r="Q44">
            <v>35</v>
          </cell>
          <cell r="R44">
            <v>35</v>
          </cell>
          <cell r="S44">
            <v>35</v>
          </cell>
          <cell r="T44">
            <v>140</v>
          </cell>
          <cell r="U44" t="str">
            <v>Yes</v>
          </cell>
          <cell r="W44">
            <v>1</v>
          </cell>
          <cell r="X44">
            <v>1</v>
          </cell>
          <cell r="Y44">
            <v>1</v>
          </cell>
          <cell r="Z44">
            <v>1</v>
          </cell>
        </row>
        <row r="45">
          <cell r="A45" t="str">
            <v>AM NON-OPS</v>
          </cell>
          <cell r="B45" t="str">
            <v>Carleton,George A</v>
          </cell>
          <cell r="C45" t="str">
            <v>Christie,William G</v>
          </cell>
          <cell r="D45" t="str">
            <v>BUS INTGRTN</v>
          </cell>
          <cell r="E45">
            <v>7085</v>
          </cell>
          <cell r="G45" t="str">
            <v>Ens,Rick</v>
          </cell>
          <cell r="H45">
            <v>316036</v>
          </cell>
          <cell r="P45">
            <v>35</v>
          </cell>
          <cell r="Q45">
            <v>35</v>
          </cell>
          <cell r="R45">
            <v>35</v>
          </cell>
          <cell r="S45">
            <v>35</v>
          </cell>
          <cell r="T45">
            <v>140</v>
          </cell>
          <cell r="U45" t="str">
            <v>Yes</v>
          </cell>
          <cell r="W45">
            <v>1</v>
          </cell>
          <cell r="X45">
            <v>1</v>
          </cell>
          <cell r="Y45">
            <v>1</v>
          </cell>
          <cell r="Z45">
            <v>1</v>
          </cell>
        </row>
        <row r="46">
          <cell r="A46" t="str">
            <v>AM NON-OPS</v>
          </cell>
          <cell r="B46" t="str">
            <v>Carleton,George A</v>
          </cell>
          <cell r="C46" t="str">
            <v>Christie,William G</v>
          </cell>
          <cell r="D46" t="str">
            <v>BUS INTGRTN</v>
          </cell>
          <cell r="E46">
            <v>7085</v>
          </cell>
          <cell r="G46" t="str">
            <v>Oukes,Corrie</v>
          </cell>
          <cell r="H46">
            <v>560875</v>
          </cell>
          <cell r="P46">
            <v>35</v>
          </cell>
          <cell r="Q46">
            <v>35</v>
          </cell>
          <cell r="R46">
            <v>35</v>
          </cell>
          <cell r="S46">
            <v>35</v>
          </cell>
          <cell r="T46">
            <v>140</v>
          </cell>
          <cell r="U46" t="str">
            <v>Yes</v>
          </cell>
          <cell r="W46">
            <v>1</v>
          </cell>
          <cell r="X46">
            <v>1</v>
          </cell>
          <cell r="Y46">
            <v>1</v>
          </cell>
          <cell r="Z46">
            <v>1</v>
          </cell>
        </row>
        <row r="47">
          <cell r="A47" t="str">
            <v>AM NON-OPS</v>
          </cell>
          <cell r="B47" t="str">
            <v>Carleton,George A</v>
          </cell>
          <cell r="C47" t="str">
            <v>Christie,William G</v>
          </cell>
          <cell r="D47" t="str">
            <v>BUS INTGRTN</v>
          </cell>
          <cell r="E47">
            <v>7085</v>
          </cell>
          <cell r="G47" t="str">
            <v>Berardi,Rob</v>
          </cell>
          <cell r="H47">
            <v>568113</v>
          </cell>
          <cell r="P47">
            <v>35</v>
          </cell>
          <cell r="Q47">
            <v>35</v>
          </cell>
          <cell r="R47">
            <v>35</v>
          </cell>
          <cell r="S47">
            <v>35</v>
          </cell>
          <cell r="T47">
            <v>140</v>
          </cell>
          <cell r="U47" t="str">
            <v>Yes</v>
          </cell>
          <cell r="W47">
            <v>1</v>
          </cell>
          <cell r="X47">
            <v>1</v>
          </cell>
          <cell r="Y47">
            <v>1</v>
          </cell>
          <cell r="Z47">
            <v>1</v>
          </cell>
        </row>
        <row r="48">
          <cell r="A48" t="str">
            <v>AM NON-OPS</v>
          </cell>
          <cell r="B48" t="str">
            <v>Carleton,George A</v>
          </cell>
          <cell r="C48" t="str">
            <v>Christie,William G</v>
          </cell>
          <cell r="D48" t="str">
            <v>BUS INTGRTN</v>
          </cell>
          <cell r="E48">
            <v>7085</v>
          </cell>
          <cell r="G48" t="str">
            <v>Mavins,Brad</v>
          </cell>
          <cell r="H48">
            <v>774844</v>
          </cell>
          <cell r="P48">
            <v>40</v>
          </cell>
          <cell r="Q48">
            <v>40</v>
          </cell>
          <cell r="R48">
            <v>40</v>
          </cell>
          <cell r="S48">
            <v>40</v>
          </cell>
          <cell r="T48">
            <v>160</v>
          </cell>
          <cell r="U48" t="str">
            <v>Yes</v>
          </cell>
          <cell r="W48">
            <v>1</v>
          </cell>
          <cell r="X48">
            <v>1</v>
          </cell>
          <cell r="Y48">
            <v>1</v>
          </cell>
          <cell r="Z48">
            <v>1</v>
          </cell>
        </row>
        <row r="49">
          <cell r="A49" t="str">
            <v>AM NON-OPS</v>
          </cell>
          <cell r="B49" t="str">
            <v>Carleton,George A</v>
          </cell>
          <cell r="C49" t="str">
            <v>Christie,William G</v>
          </cell>
          <cell r="D49" t="str">
            <v>BUS INTGRTN</v>
          </cell>
          <cell r="E49">
            <v>7085</v>
          </cell>
          <cell r="G49" t="str">
            <v>Young,Wayne</v>
          </cell>
          <cell r="H49">
            <v>816781</v>
          </cell>
          <cell r="P49">
            <v>35</v>
          </cell>
          <cell r="Q49">
            <v>35</v>
          </cell>
          <cell r="R49">
            <v>35</v>
          </cell>
          <cell r="S49">
            <v>35</v>
          </cell>
          <cell r="T49">
            <v>140</v>
          </cell>
          <cell r="U49" t="str">
            <v>Yes</v>
          </cell>
          <cell r="W49">
            <v>1</v>
          </cell>
          <cell r="X49">
            <v>1</v>
          </cell>
          <cell r="Y49">
            <v>1</v>
          </cell>
          <cell r="Z49">
            <v>1</v>
          </cell>
        </row>
        <row r="50">
          <cell r="A50" t="str">
            <v>AM NON-OPS</v>
          </cell>
          <cell r="B50" t="str">
            <v>Carleton,George A</v>
          </cell>
          <cell r="C50" t="str">
            <v>Gloven,Marvin</v>
          </cell>
          <cell r="D50" t="str">
            <v>BUS INTGRTN</v>
          </cell>
          <cell r="E50">
            <v>4346</v>
          </cell>
          <cell r="F50" t="str">
            <v>GLOVEN Marvin</v>
          </cell>
          <cell r="G50" t="str">
            <v>McQuaid,Jerome A.</v>
          </cell>
          <cell r="H50">
            <v>133693</v>
          </cell>
          <cell r="P50">
            <v>35</v>
          </cell>
          <cell r="Q50">
            <v>35</v>
          </cell>
          <cell r="R50">
            <v>35</v>
          </cell>
          <cell r="S50">
            <v>35</v>
          </cell>
          <cell r="T50">
            <v>140</v>
          </cell>
          <cell r="U50" t="str">
            <v>Yes</v>
          </cell>
          <cell r="W50">
            <v>1</v>
          </cell>
          <cell r="X50">
            <v>1</v>
          </cell>
          <cell r="Y50">
            <v>1</v>
          </cell>
          <cell r="Z50">
            <v>1</v>
          </cell>
        </row>
        <row r="51">
          <cell r="A51" t="str">
            <v>AM NON-OPS</v>
          </cell>
          <cell r="B51" t="str">
            <v>Carleton,George A</v>
          </cell>
          <cell r="C51" t="str">
            <v>Gloven,Marvin</v>
          </cell>
          <cell r="D51" t="str">
            <v>BUS INTGRTN</v>
          </cell>
          <cell r="E51">
            <v>4346</v>
          </cell>
          <cell r="F51" t="str">
            <v>GLOVEN Marvin</v>
          </cell>
          <cell r="G51" t="str">
            <v>Alves,Bill</v>
          </cell>
          <cell r="H51">
            <v>152040</v>
          </cell>
          <cell r="P51">
            <v>28</v>
          </cell>
          <cell r="Q51">
            <v>35</v>
          </cell>
          <cell r="R51">
            <v>35</v>
          </cell>
          <cell r="S51">
            <v>35</v>
          </cell>
          <cell r="T51">
            <v>133</v>
          </cell>
          <cell r="U51" t="str">
            <v>Yes</v>
          </cell>
          <cell r="W51">
            <v>1</v>
          </cell>
          <cell r="X51">
            <v>1</v>
          </cell>
          <cell r="Y51">
            <v>1</v>
          </cell>
          <cell r="Z51">
            <v>1</v>
          </cell>
        </row>
        <row r="52">
          <cell r="A52" t="str">
            <v>AM NON-OPS</v>
          </cell>
          <cell r="B52" t="str">
            <v>Carleton,George A</v>
          </cell>
          <cell r="C52" t="str">
            <v>Gloven,Marvin</v>
          </cell>
          <cell r="D52" t="str">
            <v>BUS INTGRTN</v>
          </cell>
          <cell r="E52">
            <v>4346</v>
          </cell>
          <cell r="F52" t="str">
            <v>GLOVEN Marvin</v>
          </cell>
          <cell r="G52" t="str">
            <v>Deol,Rick</v>
          </cell>
          <cell r="H52">
            <v>181665</v>
          </cell>
          <cell r="P52">
            <v>35</v>
          </cell>
          <cell r="Q52">
            <v>35</v>
          </cell>
          <cell r="R52">
            <v>35</v>
          </cell>
          <cell r="S52">
            <v>35</v>
          </cell>
          <cell r="T52">
            <v>140</v>
          </cell>
          <cell r="U52" t="str">
            <v>Yes</v>
          </cell>
          <cell r="W52">
            <v>1</v>
          </cell>
          <cell r="X52">
            <v>1</v>
          </cell>
          <cell r="Y52">
            <v>1</v>
          </cell>
          <cell r="Z52">
            <v>1</v>
          </cell>
        </row>
        <row r="53">
          <cell r="A53" t="str">
            <v>AM NON-OPS</v>
          </cell>
          <cell r="B53" t="str">
            <v>Carleton,George A</v>
          </cell>
          <cell r="C53" t="str">
            <v>Gloven,Marvin</v>
          </cell>
          <cell r="D53" t="str">
            <v>BUS INTGRTN</v>
          </cell>
          <cell r="E53">
            <v>4346</v>
          </cell>
          <cell r="F53" t="str">
            <v>GLOVEN Marvin</v>
          </cell>
          <cell r="G53" t="str">
            <v>Wong,Ian C.</v>
          </cell>
          <cell r="H53">
            <v>182198</v>
          </cell>
          <cell r="P53">
            <v>35</v>
          </cell>
          <cell r="Q53">
            <v>35</v>
          </cell>
          <cell r="R53">
            <v>35</v>
          </cell>
          <cell r="S53">
            <v>35</v>
          </cell>
          <cell r="T53">
            <v>140</v>
          </cell>
          <cell r="U53" t="str">
            <v>Yes</v>
          </cell>
          <cell r="W53">
            <v>1</v>
          </cell>
          <cell r="X53">
            <v>1</v>
          </cell>
          <cell r="Y53">
            <v>1</v>
          </cell>
          <cell r="Z53">
            <v>1</v>
          </cell>
        </row>
        <row r="54">
          <cell r="A54" t="str">
            <v>AM NON-OPS</v>
          </cell>
          <cell r="B54" t="str">
            <v>Carleton,George A</v>
          </cell>
          <cell r="C54" t="str">
            <v>Gloven,Marvin</v>
          </cell>
          <cell r="D54" t="str">
            <v>BUS INTGRTN</v>
          </cell>
          <cell r="E54">
            <v>4346</v>
          </cell>
          <cell r="F54" t="str">
            <v>GLOVEN Marvin</v>
          </cell>
          <cell r="G54" t="str">
            <v>Livermore,Philip</v>
          </cell>
          <cell r="H54">
            <v>182312</v>
          </cell>
          <cell r="P54">
            <v>39</v>
          </cell>
          <cell r="Q54">
            <v>35</v>
          </cell>
          <cell r="R54">
            <v>35</v>
          </cell>
          <cell r="S54">
            <v>32</v>
          </cell>
          <cell r="T54">
            <v>141</v>
          </cell>
          <cell r="U54" t="str">
            <v>Yes</v>
          </cell>
          <cell r="W54">
            <v>1</v>
          </cell>
          <cell r="X54">
            <v>1</v>
          </cell>
          <cell r="Y54">
            <v>1</v>
          </cell>
          <cell r="Z54">
            <v>1</v>
          </cell>
        </row>
        <row r="55">
          <cell r="A55" t="str">
            <v>AM NON-OPS</v>
          </cell>
          <cell r="B55" t="str">
            <v>Carleton,George A</v>
          </cell>
          <cell r="C55" t="str">
            <v>Gloven,Marvin</v>
          </cell>
          <cell r="D55" t="str">
            <v>BUS INTGRTN</v>
          </cell>
          <cell r="E55">
            <v>4346</v>
          </cell>
          <cell r="F55" t="str">
            <v>GLOVEN Marvin</v>
          </cell>
          <cell r="G55" t="str">
            <v>Willis,Ron</v>
          </cell>
          <cell r="H55">
            <v>263144</v>
          </cell>
          <cell r="P55">
            <v>35</v>
          </cell>
          <cell r="Q55">
            <v>35</v>
          </cell>
          <cell r="R55">
            <v>35</v>
          </cell>
          <cell r="S55">
            <v>35</v>
          </cell>
          <cell r="T55">
            <v>140</v>
          </cell>
          <cell r="U55" t="str">
            <v>Yes</v>
          </cell>
          <cell r="W55">
            <v>1</v>
          </cell>
          <cell r="X55">
            <v>1</v>
          </cell>
          <cell r="Y55">
            <v>1</v>
          </cell>
          <cell r="Z55">
            <v>1</v>
          </cell>
        </row>
        <row r="56">
          <cell r="A56" t="str">
            <v>AM NON-OPS</v>
          </cell>
          <cell r="B56" t="str">
            <v>Carleton,George A</v>
          </cell>
          <cell r="C56" t="str">
            <v>Gloven,Marvin</v>
          </cell>
          <cell r="D56" t="str">
            <v>BUS INTGRTN</v>
          </cell>
          <cell r="E56">
            <v>4346</v>
          </cell>
          <cell r="F56" t="str">
            <v>GLOVEN Marvin</v>
          </cell>
          <cell r="G56" t="str">
            <v>Mcnaughton,Winston</v>
          </cell>
          <cell r="H56">
            <v>397922</v>
          </cell>
          <cell r="P56">
            <v>35</v>
          </cell>
          <cell r="Q56">
            <v>35</v>
          </cell>
          <cell r="R56">
            <v>35</v>
          </cell>
          <cell r="S56">
            <v>35</v>
          </cell>
          <cell r="T56">
            <v>140</v>
          </cell>
          <cell r="U56" t="str">
            <v>Yes</v>
          </cell>
          <cell r="W56">
            <v>1</v>
          </cell>
          <cell r="X56">
            <v>1</v>
          </cell>
          <cell r="Y56">
            <v>1</v>
          </cell>
          <cell r="Z56">
            <v>1</v>
          </cell>
        </row>
        <row r="57">
          <cell r="A57" t="str">
            <v>AM NON-OPS</v>
          </cell>
          <cell r="B57" t="str">
            <v>Carleton,George A</v>
          </cell>
          <cell r="C57" t="str">
            <v>Gloven,Marvin</v>
          </cell>
          <cell r="D57" t="str">
            <v>BUS INTGRTN</v>
          </cell>
          <cell r="E57">
            <v>4346</v>
          </cell>
          <cell r="F57" t="str">
            <v>GLOVEN Marvin</v>
          </cell>
          <cell r="G57" t="str">
            <v>Schneider,Paul</v>
          </cell>
          <cell r="H57">
            <v>483210</v>
          </cell>
          <cell r="P57">
            <v>38.5</v>
          </cell>
          <cell r="Q57">
            <v>40.5</v>
          </cell>
          <cell r="R57">
            <v>40</v>
          </cell>
          <cell r="S57">
            <v>41.5</v>
          </cell>
          <cell r="T57">
            <v>160.5</v>
          </cell>
          <cell r="U57" t="str">
            <v>Yes</v>
          </cell>
          <cell r="W57">
            <v>1</v>
          </cell>
          <cell r="X57">
            <v>1</v>
          </cell>
          <cell r="Y57">
            <v>1</v>
          </cell>
          <cell r="Z57">
            <v>1</v>
          </cell>
        </row>
        <row r="58">
          <cell r="A58" t="str">
            <v>AM NON-OPS</v>
          </cell>
          <cell r="B58" t="str">
            <v>Carleton,George A</v>
          </cell>
          <cell r="C58" t="str">
            <v>Gloven,Marvin</v>
          </cell>
          <cell r="D58" t="str">
            <v>BUS INTGRTN</v>
          </cell>
          <cell r="E58">
            <v>4346</v>
          </cell>
          <cell r="F58" t="str">
            <v>GLOVEN Marvin</v>
          </cell>
          <cell r="G58" t="str">
            <v>Green,Allan</v>
          </cell>
          <cell r="H58">
            <v>493710</v>
          </cell>
          <cell r="P58">
            <v>35</v>
          </cell>
          <cell r="Q58">
            <v>35</v>
          </cell>
          <cell r="R58">
            <v>35</v>
          </cell>
          <cell r="S58">
            <v>0</v>
          </cell>
          <cell r="T58">
            <v>105</v>
          </cell>
          <cell r="U58" t="str">
            <v>Yes</v>
          </cell>
          <cell r="W58">
            <v>1</v>
          </cell>
          <cell r="X58">
            <v>1</v>
          </cell>
          <cell r="Y58">
            <v>1</v>
          </cell>
          <cell r="Z58">
            <v>0</v>
          </cell>
        </row>
        <row r="59">
          <cell r="A59" t="str">
            <v>AM NON-OPS</v>
          </cell>
          <cell r="B59" t="str">
            <v>Carleton,George A</v>
          </cell>
          <cell r="C59" t="str">
            <v>Gloven,Marvin</v>
          </cell>
          <cell r="D59" t="str">
            <v>BUS INTGRTN</v>
          </cell>
          <cell r="E59">
            <v>4346</v>
          </cell>
          <cell r="F59" t="str">
            <v>GLOVEN Marvin</v>
          </cell>
          <cell r="G59" t="str">
            <v>Lockton,John</v>
          </cell>
          <cell r="H59">
            <v>504553</v>
          </cell>
          <cell r="P59">
            <v>35</v>
          </cell>
          <cell r="Q59">
            <v>35</v>
          </cell>
          <cell r="R59">
            <v>35</v>
          </cell>
          <cell r="S59">
            <v>35</v>
          </cell>
          <cell r="T59">
            <v>140</v>
          </cell>
          <cell r="U59" t="str">
            <v>Yes</v>
          </cell>
          <cell r="W59">
            <v>1</v>
          </cell>
          <cell r="X59">
            <v>1</v>
          </cell>
          <cell r="Y59">
            <v>1</v>
          </cell>
          <cell r="Z59">
            <v>1</v>
          </cell>
        </row>
        <row r="60">
          <cell r="A60" t="str">
            <v>AM NON-OPS</v>
          </cell>
          <cell r="B60" t="str">
            <v>Carleton,George A</v>
          </cell>
          <cell r="C60" t="str">
            <v>Gloven,Marvin</v>
          </cell>
          <cell r="D60" t="str">
            <v>BUS INTGRTN</v>
          </cell>
          <cell r="E60">
            <v>4346</v>
          </cell>
          <cell r="F60" t="str">
            <v>GLOVEN Marvin</v>
          </cell>
          <cell r="G60" t="str">
            <v>Rydlewski,Ludwik</v>
          </cell>
          <cell r="H60">
            <v>505365</v>
          </cell>
          <cell r="P60">
            <v>35</v>
          </cell>
          <cell r="Q60">
            <v>35</v>
          </cell>
          <cell r="R60">
            <v>35</v>
          </cell>
          <cell r="S60">
            <v>35</v>
          </cell>
          <cell r="T60">
            <v>140</v>
          </cell>
          <cell r="U60" t="str">
            <v>Yes</v>
          </cell>
          <cell r="W60">
            <v>1</v>
          </cell>
          <cell r="X60">
            <v>1</v>
          </cell>
          <cell r="Y60">
            <v>1</v>
          </cell>
          <cell r="Z60">
            <v>1</v>
          </cell>
        </row>
        <row r="61">
          <cell r="A61" t="str">
            <v>AM NON-OPS</v>
          </cell>
          <cell r="B61" t="str">
            <v>Carleton,George A</v>
          </cell>
          <cell r="C61" t="str">
            <v>Gloven,Marvin</v>
          </cell>
          <cell r="D61" t="str">
            <v>BUS INTGRTN</v>
          </cell>
          <cell r="E61">
            <v>4346</v>
          </cell>
          <cell r="F61" t="str">
            <v>GLOVEN Marvin</v>
          </cell>
          <cell r="G61" t="str">
            <v>Avraham,Vera</v>
          </cell>
          <cell r="H61">
            <v>587566</v>
          </cell>
          <cell r="P61">
            <v>35</v>
          </cell>
          <cell r="Q61">
            <v>35</v>
          </cell>
          <cell r="R61">
            <v>35</v>
          </cell>
          <cell r="S61">
            <v>35</v>
          </cell>
          <cell r="T61">
            <v>140</v>
          </cell>
          <cell r="U61" t="str">
            <v>Yes</v>
          </cell>
          <cell r="W61">
            <v>1</v>
          </cell>
          <cell r="X61">
            <v>1</v>
          </cell>
          <cell r="Y61">
            <v>1</v>
          </cell>
          <cell r="Z61">
            <v>1</v>
          </cell>
        </row>
        <row r="62">
          <cell r="A62" t="str">
            <v>AM NON-OPS</v>
          </cell>
          <cell r="B62" t="str">
            <v>Carleton,George A</v>
          </cell>
          <cell r="C62" t="str">
            <v>Gloven,Marvin</v>
          </cell>
          <cell r="D62" t="str">
            <v>BUS INTGRTN</v>
          </cell>
          <cell r="E62">
            <v>4346</v>
          </cell>
          <cell r="F62" t="str">
            <v>GLOVEN Marvin</v>
          </cell>
          <cell r="G62" t="str">
            <v>Mclachlan,Scott</v>
          </cell>
          <cell r="H62">
            <v>943285</v>
          </cell>
          <cell r="P62">
            <v>35</v>
          </cell>
          <cell r="Q62">
            <v>35</v>
          </cell>
          <cell r="R62">
            <v>28</v>
          </cell>
          <cell r="S62">
            <v>35</v>
          </cell>
          <cell r="T62">
            <v>133</v>
          </cell>
          <cell r="U62" t="str">
            <v>Yes</v>
          </cell>
          <cell r="W62">
            <v>1</v>
          </cell>
          <cell r="X62">
            <v>1</v>
          </cell>
          <cell r="Y62">
            <v>1</v>
          </cell>
          <cell r="Z62">
            <v>1</v>
          </cell>
        </row>
        <row r="63">
          <cell r="A63" t="str">
            <v>AM NON-OPS</v>
          </cell>
          <cell r="B63" t="str">
            <v>Carleton,George A</v>
          </cell>
          <cell r="C63" t="str">
            <v>Thompson,Kevin R</v>
          </cell>
          <cell r="D63" t="str">
            <v>BUS INTGRTN</v>
          </cell>
          <cell r="E63">
            <v>7085</v>
          </cell>
          <cell r="G63" t="str">
            <v>Gaydukevych,Natalia</v>
          </cell>
          <cell r="H63">
            <v>178455</v>
          </cell>
          <cell r="P63">
            <v>35</v>
          </cell>
          <cell r="Q63">
            <v>35</v>
          </cell>
          <cell r="R63">
            <v>35</v>
          </cell>
          <cell r="S63">
            <v>35</v>
          </cell>
          <cell r="T63">
            <v>140</v>
          </cell>
          <cell r="U63" t="str">
            <v>Yes</v>
          </cell>
          <cell r="W63">
            <v>1</v>
          </cell>
          <cell r="X63">
            <v>1</v>
          </cell>
          <cell r="Y63">
            <v>1</v>
          </cell>
          <cell r="Z63">
            <v>1</v>
          </cell>
        </row>
        <row r="64">
          <cell r="A64" t="str">
            <v>AM NON-OPS</v>
          </cell>
          <cell r="B64" t="str">
            <v>Carleton,George A</v>
          </cell>
          <cell r="C64" t="str">
            <v>Thompson,Kevin R</v>
          </cell>
          <cell r="D64" t="str">
            <v>BUS INTGRTN</v>
          </cell>
          <cell r="E64">
            <v>7085</v>
          </cell>
          <cell r="G64" t="str">
            <v>Graham,Angela</v>
          </cell>
          <cell r="H64">
            <v>183080</v>
          </cell>
          <cell r="P64">
            <v>35</v>
          </cell>
          <cell r="Q64">
            <v>35</v>
          </cell>
          <cell r="R64">
            <v>35</v>
          </cell>
          <cell r="S64">
            <v>0</v>
          </cell>
          <cell r="T64">
            <v>105</v>
          </cell>
          <cell r="U64" t="str">
            <v>Yes</v>
          </cell>
          <cell r="W64">
            <v>1</v>
          </cell>
          <cell r="X64">
            <v>1</v>
          </cell>
          <cell r="Y64">
            <v>1</v>
          </cell>
          <cell r="Z64">
            <v>0</v>
          </cell>
        </row>
        <row r="65">
          <cell r="A65" t="str">
            <v>AM NON-OPS</v>
          </cell>
          <cell r="B65" t="str">
            <v>Carleton,George A</v>
          </cell>
          <cell r="C65" t="str">
            <v>Thompson,Kevin R</v>
          </cell>
          <cell r="D65" t="str">
            <v>BUS INTGRTN</v>
          </cell>
          <cell r="E65">
            <v>7085</v>
          </cell>
          <cell r="G65" t="str">
            <v>Scott,Allan Jack</v>
          </cell>
          <cell r="H65">
            <v>390061</v>
          </cell>
          <cell r="P65">
            <v>32</v>
          </cell>
          <cell r="Q65">
            <v>40</v>
          </cell>
          <cell r="R65">
            <v>40</v>
          </cell>
          <cell r="S65">
            <v>40</v>
          </cell>
          <cell r="T65">
            <v>152</v>
          </cell>
          <cell r="U65" t="str">
            <v>Yes</v>
          </cell>
          <cell r="W65">
            <v>1</v>
          </cell>
          <cell r="X65">
            <v>1</v>
          </cell>
          <cell r="Y65">
            <v>1</v>
          </cell>
          <cell r="Z65">
            <v>1</v>
          </cell>
        </row>
        <row r="66">
          <cell r="A66" t="str">
            <v>AM NON-OPS</v>
          </cell>
          <cell r="B66" t="str">
            <v>Carleton,George A</v>
          </cell>
          <cell r="C66" t="str">
            <v>Thompson,Kevin R</v>
          </cell>
          <cell r="D66" t="str">
            <v>BUS INTGRTN</v>
          </cell>
          <cell r="E66">
            <v>7085</v>
          </cell>
          <cell r="G66" t="str">
            <v>Puri,Ajay</v>
          </cell>
          <cell r="H66">
            <v>461552</v>
          </cell>
          <cell r="P66">
            <v>35</v>
          </cell>
          <cell r="Q66">
            <v>35.01</v>
          </cell>
          <cell r="R66">
            <v>35</v>
          </cell>
          <cell r="S66">
            <v>35</v>
          </cell>
          <cell r="T66">
            <v>140.01</v>
          </cell>
          <cell r="U66" t="str">
            <v>Yes</v>
          </cell>
          <cell r="W66">
            <v>1</v>
          </cell>
          <cell r="X66">
            <v>1</v>
          </cell>
          <cell r="Y66">
            <v>1</v>
          </cell>
          <cell r="Z66">
            <v>1</v>
          </cell>
        </row>
        <row r="67">
          <cell r="A67" t="str">
            <v>AM NON-OPS</v>
          </cell>
          <cell r="B67" t="str">
            <v>Carleton,George A</v>
          </cell>
          <cell r="C67" t="str">
            <v>Vance,Steven</v>
          </cell>
          <cell r="D67" t="str">
            <v>BUS INTGRTN</v>
          </cell>
          <cell r="E67">
            <v>7085</v>
          </cell>
          <cell r="F67" t="str">
            <v>VANCE Steven</v>
          </cell>
          <cell r="G67" t="str">
            <v>Kerrigan,Olivia</v>
          </cell>
          <cell r="H67">
            <v>183016</v>
          </cell>
          <cell r="P67">
            <v>35</v>
          </cell>
          <cell r="Q67">
            <v>35</v>
          </cell>
          <cell r="R67">
            <v>35</v>
          </cell>
          <cell r="S67">
            <v>35</v>
          </cell>
          <cell r="T67">
            <v>140</v>
          </cell>
          <cell r="U67" t="str">
            <v>Yes</v>
          </cell>
          <cell r="W67">
            <v>1</v>
          </cell>
          <cell r="X67">
            <v>1</v>
          </cell>
          <cell r="Y67">
            <v>1</v>
          </cell>
          <cell r="Z67">
            <v>1</v>
          </cell>
        </row>
        <row r="68">
          <cell r="A68" t="str">
            <v>AM NON-OPS</v>
          </cell>
          <cell r="B68" t="str">
            <v>Graham,Mark</v>
          </cell>
          <cell r="C68" t="str">
            <v>Barrie,Dave</v>
          </cell>
          <cell r="D68" t="str">
            <v>TX BUS DEVEL</v>
          </cell>
          <cell r="E68">
            <v>4299</v>
          </cell>
          <cell r="F68" t="str">
            <v>CARLETON George</v>
          </cell>
          <cell r="G68" t="str">
            <v>Graham,Mark</v>
          </cell>
          <cell r="H68">
            <v>587804</v>
          </cell>
          <cell r="P68">
            <v>0</v>
          </cell>
          <cell r="Q68">
            <v>40</v>
          </cell>
          <cell r="R68">
            <v>40</v>
          </cell>
          <cell r="S68">
            <v>40</v>
          </cell>
          <cell r="T68">
            <v>120</v>
          </cell>
          <cell r="U68" t="str">
            <v>Yes</v>
          </cell>
          <cell r="W68">
            <v>0</v>
          </cell>
          <cell r="X68">
            <v>1</v>
          </cell>
          <cell r="Y68">
            <v>1</v>
          </cell>
          <cell r="Z68">
            <v>1</v>
          </cell>
        </row>
        <row r="69">
          <cell r="A69" t="str">
            <v>AM NON-OPS</v>
          </cell>
          <cell r="B69" t="str">
            <v>Hubert,Oded N</v>
          </cell>
          <cell r="C69" t="str">
            <v>Allen,Barb J</v>
          </cell>
          <cell r="D69" t="str">
            <v>NTW STRATEGY</v>
          </cell>
          <cell r="E69">
            <v>7082</v>
          </cell>
          <cell r="F69" t="str">
            <v>HUBERT Oded</v>
          </cell>
          <cell r="G69" t="str">
            <v>Armstrong,Nancy</v>
          </cell>
          <cell r="H69">
            <v>180612</v>
          </cell>
          <cell r="P69">
            <v>38</v>
          </cell>
          <cell r="Q69">
            <v>36</v>
          </cell>
          <cell r="R69">
            <v>29</v>
          </cell>
          <cell r="S69">
            <v>0</v>
          </cell>
          <cell r="T69">
            <v>103</v>
          </cell>
          <cell r="U69" t="str">
            <v>Yes</v>
          </cell>
          <cell r="W69">
            <v>1</v>
          </cell>
          <cell r="X69">
            <v>1</v>
          </cell>
          <cell r="Y69">
            <v>1</v>
          </cell>
          <cell r="Z69">
            <v>0</v>
          </cell>
        </row>
        <row r="70">
          <cell r="A70" t="str">
            <v>AM NON-OPS</v>
          </cell>
          <cell r="B70" t="str">
            <v>Hubert,Oded N</v>
          </cell>
          <cell r="C70" t="str">
            <v>Allen,Barb J</v>
          </cell>
          <cell r="D70" t="str">
            <v>NTW STRATEGY</v>
          </cell>
          <cell r="E70">
            <v>7082</v>
          </cell>
          <cell r="F70" t="str">
            <v>HUBERT Oded</v>
          </cell>
          <cell r="G70" t="str">
            <v>Martinelli,Guilherme</v>
          </cell>
          <cell r="H70">
            <v>182978</v>
          </cell>
          <cell r="P70">
            <v>35</v>
          </cell>
          <cell r="Q70">
            <v>35</v>
          </cell>
          <cell r="R70">
            <v>35</v>
          </cell>
          <cell r="S70">
            <v>35</v>
          </cell>
          <cell r="T70">
            <v>140</v>
          </cell>
          <cell r="U70" t="str">
            <v>Yes</v>
          </cell>
          <cell r="W70">
            <v>1</v>
          </cell>
          <cell r="X70">
            <v>1</v>
          </cell>
          <cell r="Y70">
            <v>1</v>
          </cell>
          <cell r="Z70">
            <v>1</v>
          </cell>
        </row>
        <row r="71">
          <cell r="A71" t="str">
            <v>AM NON-OPS</v>
          </cell>
          <cell r="B71" t="str">
            <v>Hubert,Oded N</v>
          </cell>
          <cell r="C71" t="str">
            <v>Allen,Barb J</v>
          </cell>
          <cell r="D71" t="str">
            <v>NTW STRATEGY</v>
          </cell>
          <cell r="E71">
            <v>7082</v>
          </cell>
          <cell r="F71" t="str">
            <v>HUBERT Oded</v>
          </cell>
          <cell r="G71" t="str">
            <v>Wong,Shirley</v>
          </cell>
          <cell r="H71">
            <v>260204</v>
          </cell>
          <cell r="P71">
            <v>35</v>
          </cell>
          <cell r="Q71">
            <v>35</v>
          </cell>
          <cell r="R71">
            <v>35</v>
          </cell>
          <cell r="S71">
            <v>35</v>
          </cell>
          <cell r="T71">
            <v>140</v>
          </cell>
          <cell r="U71" t="str">
            <v>Yes</v>
          </cell>
          <cell r="W71">
            <v>1</v>
          </cell>
          <cell r="X71">
            <v>1</v>
          </cell>
          <cell r="Y71">
            <v>1</v>
          </cell>
          <cell r="Z71">
            <v>1</v>
          </cell>
        </row>
        <row r="72">
          <cell r="A72" t="str">
            <v>AM NON-OPS</v>
          </cell>
          <cell r="B72" t="str">
            <v>Hubert,Oded N</v>
          </cell>
          <cell r="C72" t="str">
            <v>Allen,Barb J</v>
          </cell>
          <cell r="D72" t="str">
            <v>NTW STRATEGY</v>
          </cell>
          <cell r="E72">
            <v>7082</v>
          </cell>
          <cell r="F72" t="str">
            <v>HUBERT Oded</v>
          </cell>
          <cell r="G72" t="str">
            <v>Jeschke,Gunther</v>
          </cell>
          <cell r="H72">
            <v>378861</v>
          </cell>
          <cell r="P72">
            <v>35</v>
          </cell>
          <cell r="Q72">
            <v>35</v>
          </cell>
          <cell r="R72">
            <v>35</v>
          </cell>
          <cell r="S72">
            <v>35</v>
          </cell>
          <cell r="T72">
            <v>140</v>
          </cell>
          <cell r="U72" t="str">
            <v>Yes</v>
          </cell>
          <cell r="W72">
            <v>1</v>
          </cell>
          <cell r="X72">
            <v>1</v>
          </cell>
          <cell r="Y72">
            <v>1</v>
          </cell>
          <cell r="Z72">
            <v>1</v>
          </cell>
        </row>
        <row r="73">
          <cell r="A73" t="str">
            <v>AM NON-OPS</v>
          </cell>
          <cell r="B73" t="str">
            <v>Hubert,Oded N</v>
          </cell>
          <cell r="C73" t="str">
            <v>Allen,Barb J</v>
          </cell>
          <cell r="D73" t="str">
            <v>NTW STRATEGY</v>
          </cell>
          <cell r="E73">
            <v>7082</v>
          </cell>
          <cell r="F73" t="str">
            <v>HUBERT Oded</v>
          </cell>
          <cell r="G73" t="str">
            <v>McIntyre,Laurie</v>
          </cell>
          <cell r="H73">
            <v>390831</v>
          </cell>
          <cell r="P73">
            <v>35</v>
          </cell>
          <cell r="Q73">
            <v>35</v>
          </cell>
          <cell r="R73">
            <v>35</v>
          </cell>
          <cell r="S73">
            <v>35</v>
          </cell>
          <cell r="T73">
            <v>140</v>
          </cell>
          <cell r="U73" t="str">
            <v>Yes</v>
          </cell>
          <cell r="W73">
            <v>1</v>
          </cell>
          <cell r="X73">
            <v>1</v>
          </cell>
          <cell r="Y73">
            <v>1</v>
          </cell>
          <cell r="Z73">
            <v>1</v>
          </cell>
        </row>
        <row r="74">
          <cell r="A74" t="str">
            <v>AM NON-OPS</v>
          </cell>
          <cell r="B74" t="str">
            <v>Hubert,Oded N</v>
          </cell>
          <cell r="C74" t="str">
            <v>Allen,Barb J</v>
          </cell>
          <cell r="D74" t="str">
            <v>NTW STRATEGY</v>
          </cell>
          <cell r="E74">
            <v>7082</v>
          </cell>
          <cell r="F74" t="str">
            <v>HUBERT Oded</v>
          </cell>
          <cell r="G74" t="str">
            <v>Jacobs,Michael</v>
          </cell>
          <cell r="H74">
            <v>444381</v>
          </cell>
          <cell r="P74">
            <v>35</v>
          </cell>
          <cell r="Q74">
            <v>35</v>
          </cell>
          <cell r="R74">
            <v>35</v>
          </cell>
          <cell r="S74">
            <v>35</v>
          </cell>
          <cell r="T74">
            <v>140</v>
          </cell>
          <cell r="U74" t="str">
            <v>Yes</v>
          </cell>
          <cell r="W74">
            <v>1</v>
          </cell>
          <cell r="X74">
            <v>1</v>
          </cell>
          <cell r="Y74">
            <v>1</v>
          </cell>
          <cell r="Z74">
            <v>1</v>
          </cell>
        </row>
        <row r="75">
          <cell r="A75" t="str">
            <v>AM NON-OPS</v>
          </cell>
          <cell r="B75" t="str">
            <v>Hubert,Oded N</v>
          </cell>
          <cell r="C75" t="str">
            <v>Allen,Barb J</v>
          </cell>
          <cell r="D75" t="str">
            <v>NTW STRATEGY</v>
          </cell>
          <cell r="E75">
            <v>7082</v>
          </cell>
          <cell r="F75" t="str">
            <v>HUBERT Oded</v>
          </cell>
          <cell r="G75" t="str">
            <v>Stedman,Kathleen</v>
          </cell>
          <cell r="H75">
            <v>622321</v>
          </cell>
          <cell r="P75">
            <v>35</v>
          </cell>
          <cell r="Q75">
            <v>35</v>
          </cell>
          <cell r="R75">
            <v>35</v>
          </cell>
          <cell r="S75">
            <v>35</v>
          </cell>
          <cell r="T75">
            <v>140</v>
          </cell>
          <cell r="U75" t="str">
            <v>Yes</v>
          </cell>
          <cell r="W75">
            <v>1</v>
          </cell>
          <cell r="X75">
            <v>1</v>
          </cell>
          <cell r="Y75">
            <v>1</v>
          </cell>
          <cell r="Z75">
            <v>1</v>
          </cell>
        </row>
        <row r="76">
          <cell r="A76" t="str">
            <v>AM NON-OPS</v>
          </cell>
          <cell r="B76" t="str">
            <v>Hubert,Oded N</v>
          </cell>
          <cell r="C76" t="str">
            <v>Allen,Barb J</v>
          </cell>
          <cell r="D76" t="str">
            <v>NTW STRATEGY</v>
          </cell>
          <cell r="E76">
            <v>7082</v>
          </cell>
          <cell r="F76" t="str">
            <v>HUBERT Oded</v>
          </cell>
          <cell r="G76" t="str">
            <v>Chee Hing,D J</v>
          </cell>
          <cell r="H76">
            <v>717164</v>
          </cell>
          <cell r="P76">
            <v>35</v>
          </cell>
          <cell r="Q76">
            <v>35</v>
          </cell>
          <cell r="R76">
            <v>35</v>
          </cell>
          <cell r="S76">
            <v>35</v>
          </cell>
          <cell r="T76">
            <v>140</v>
          </cell>
          <cell r="U76" t="str">
            <v>Yes</v>
          </cell>
          <cell r="W76">
            <v>1</v>
          </cell>
          <cell r="X76">
            <v>1</v>
          </cell>
          <cell r="Y76">
            <v>1</v>
          </cell>
          <cell r="Z76">
            <v>1</v>
          </cell>
        </row>
        <row r="77">
          <cell r="A77" t="str">
            <v>AM NON-OPS</v>
          </cell>
          <cell r="B77" t="str">
            <v>Hubert,Oded N</v>
          </cell>
          <cell r="C77" t="str">
            <v>Allen,Barb J</v>
          </cell>
          <cell r="D77" t="str">
            <v>NTW STRATEGY</v>
          </cell>
          <cell r="E77">
            <v>7082</v>
          </cell>
          <cell r="F77" t="str">
            <v>HUBERT Oded</v>
          </cell>
          <cell r="G77" t="str">
            <v>Greey,Ruth Elizabeth</v>
          </cell>
          <cell r="H77">
            <v>717815</v>
          </cell>
          <cell r="P77">
            <v>35</v>
          </cell>
          <cell r="Q77">
            <v>35</v>
          </cell>
          <cell r="R77">
            <v>35</v>
          </cell>
          <cell r="S77">
            <v>35</v>
          </cell>
          <cell r="T77">
            <v>140</v>
          </cell>
          <cell r="U77" t="str">
            <v>Yes</v>
          </cell>
          <cell r="W77">
            <v>1</v>
          </cell>
          <cell r="X77">
            <v>1</v>
          </cell>
          <cell r="Y77">
            <v>1</v>
          </cell>
          <cell r="Z77">
            <v>1</v>
          </cell>
        </row>
        <row r="78">
          <cell r="A78" t="str">
            <v>AM NON-OPS</v>
          </cell>
          <cell r="B78" t="str">
            <v>Hubert,Oded N</v>
          </cell>
          <cell r="C78" t="str">
            <v>Allen,Barb J</v>
          </cell>
          <cell r="D78" t="str">
            <v>NTW STRATEGY</v>
          </cell>
          <cell r="E78">
            <v>7082</v>
          </cell>
          <cell r="F78" t="str">
            <v>HUBERT Oded</v>
          </cell>
          <cell r="G78" t="str">
            <v>Schwartz,Ana</v>
          </cell>
          <cell r="H78">
            <v>845453</v>
          </cell>
          <cell r="P78">
            <v>40</v>
          </cell>
          <cell r="Q78">
            <v>40</v>
          </cell>
          <cell r="R78">
            <v>0</v>
          </cell>
          <cell r="S78">
            <v>0</v>
          </cell>
          <cell r="T78">
            <v>80</v>
          </cell>
          <cell r="U78" t="str">
            <v>Yes</v>
          </cell>
          <cell r="W78">
            <v>1</v>
          </cell>
          <cell r="X78">
            <v>1</v>
          </cell>
          <cell r="Y78">
            <v>0</v>
          </cell>
          <cell r="Z78">
            <v>0</v>
          </cell>
        </row>
        <row r="79">
          <cell r="A79" t="str">
            <v>AM NON-OPS</v>
          </cell>
          <cell r="B79" t="str">
            <v>Hubert,Oded N</v>
          </cell>
          <cell r="C79" t="str">
            <v>Allen,Barb J</v>
          </cell>
          <cell r="D79" t="str">
            <v>NTW STRATEGY</v>
          </cell>
          <cell r="E79">
            <v>7082</v>
          </cell>
          <cell r="F79" t="str">
            <v>HUBERT Oded</v>
          </cell>
          <cell r="G79" t="str">
            <v>Power,Vicki</v>
          </cell>
          <cell r="H79">
            <v>889826</v>
          </cell>
          <cell r="P79">
            <v>35</v>
          </cell>
          <cell r="Q79">
            <v>35</v>
          </cell>
          <cell r="R79">
            <v>35</v>
          </cell>
          <cell r="S79">
            <v>35</v>
          </cell>
          <cell r="T79">
            <v>140</v>
          </cell>
          <cell r="U79" t="str">
            <v>Yes</v>
          </cell>
          <cell r="W79">
            <v>1</v>
          </cell>
          <cell r="X79">
            <v>1</v>
          </cell>
          <cell r="Y79">
            <v>1</v>
          </cell>
          <cell r="Z79">
            <v>1</v>
          </cell>
        </row>
        <row r="80">
          <cell r="A80" t="str">
            <v>AM NON-OPS</v>
          </cell>
          <cell r="B80" t="str">
            <v>Hubert,Oded N</v>
          </cell>
          <cell r="C80" t="str">
            <v>Barrie,Dave</v>
          </cell>
          <cell r="D80" t="str">
            <v>NTW STRATEGY</v>
          </cell>
          <cell r="E80">
            <v>4048</v>
          </cell>
          <cell r="F80" t="str">
            <v>HUBERT Oded</v>
          </cell>
          <cell r="G80" t="str">
            <v>Hubert,Oded N</v>
          </cell>
          <cell r="H80">
            <v>584633</v>
          </cell>
          <cell r="P80">
            <v>40</v>
          </cell>
          <cell r="Q80">
            <v>40</v>
          </cell>
          <cell r="R80">
            <v>40</v>
          </cell>
          <cell r="S80">
            <v>40</v>
          </cell>
          <cell r="T80">
            <v>160</v>
          </cell>
          <cell r="U80" t="str">
            <v>Yes</v>
          </cell>
          <cell r="W80">
            <v>1</v>
          </cell>
          <cell r="X80">
            <v>1</v>
          </cell>
          <cell r="Y80">
            <v>1</v>
          </cell>
          <cell r="Z80">
            <v>1</v>
          </cell>
        </row>
        <row r="81">
          <cell r="A81" t="str">
            <v>AM NON-OPS</v>
          </cell>
          <cell r="B81" t="str">
            <v>Hubert,Oded N</v>
          </cell>
          <cell r="C81" t="str">
            <v>Baumken,David</v>
          </cell>
          <cell r="D81" t="str">
            <v>NTW STRATEGY</v>
          </cell>
          <cell r="E81">
            <v>4335</v>
          </cell>
          <cell r="F81" t="str">
            <v>HUBERT Oded</v>
          </cell>
          <cell r="G81" t="str">
            <v>Kerr,Kathleen</v>
          </cell>
          <cell r="H81">
            <v>180498</v>
          </cell>
          <cell r="P81">
            <v>35</v>
          </cell>
          <cell r="Q81">
            <v>35</v>
          </cell>
          <cell r="R81">
            <v>35</v>
          </cell>
          <cell r="S81">
            <v>35</v>
          </cell>
          <cell r="T81">
            <v>140</v>
          </cell>
          <cell r="U81" t="str">
            <v>Yes</v>
          </cell>
          <cell r="W81">
            <v>1</v>
          </cell>
          <cell r="X81">
            <v>1</v>
          </cell>
          <cell r="Y81">
            <v>1</v>
          </cell>
          <cell r="Z81">
            <v>1</v>
          </cell>
        </row>
        <row r="82">
          <cell r="A82" t="str">
            <v>AM NON-OPS</v>
          </cell>
          <cell r="B82" t="str">
            <v>Hubert,Oded N</v>
          </cell>
          <cell r="C82" t="str">
            <v>Baumken,David</v>
          </cell>
          <cell r="D82" t="str">
            <v>NTW STRATEGY</v>
          </cell>
          <cell r="E82">
            <v>4335</v>
          </cell>
          <cell r="F82" t="str">
            <v>HUBERT Oded</v>
          </cell>
          <cell r="G82" t="str">
            <v>Foley,Jaime Diane</v>
          </cell>
          <cell r="H82">
            <v>181826</v>
          </cell>
          <cell r="P82">
            <v>35</v>
          </cell>
          <cell r="Q82">
            <v>35</v>
          </cell>
          <cell r="R82">
            <v>35</v>
          </cell>
          <cell r="S82">
            <v>35</v>
          </cell>
          <cell r="T82">
            <v>140</v>
          </cell>
          <cell r="U82" t="str">
            <v>Yes</v>
          </cell>
          <cell r="W82">
            <v>1</v>
          </cell>
          <cell r="X82">
            <v>1</v>
          </cell>
          <cell r="Y82">
            <v>1</v>
          </cell>
          <cell r="Z82">
            <v>1</v>
          </cell>
        </row>
        <row r="83">
          <cell r="A83" t="str">
            <v>AM NON-OPS</v>
          </cell>
          <cell r="B83" t="str">
            <v>Hubert,Oded N</v>
          </cell>
          <cell r="C83" t="str">
            <v>Baumken,David</v>
          </cell>
          <cell r="D83" t="str">
            <v>NTW STRATEGY</v>
          </cell>
          <cell r="E83">
            <v>4335</v>
          </cell>
          <cell r="G83" t="str">
            <v>English,Donna Lynn</v>
          </cell>
          <cell r="H83">
            <v>182950</v>
          </cell>
          <cell r="V83" t="str">
            <v>No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</row>
        <row r="84">
          <cell r="A84" t="str">
            <v>AM NON-OPS</v>
          </cell>
          <cell r="B84" t="str">
            <v>Hubert,Oded N</v>
          </cell>
          <cell r="C84" t="str">
            <v>Baumken,David</v>
          </cell>
          <cell r="D84" t="str">
            <v>NTW STRATEGY</v>
          </cell>
          <cell r="E84">
            <v>4335</v>
          </cell>
          <cell r="G84" t="str">
            <v>Gilroy,Jill</v>
          </cell>
          <cell r="H84">
            <v>182951</v>
          </cell>
          <cell r="V84" t="str">
            <v>No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</row>
        <row r="85">
          <cell r="A85" t="str">
            <v>AM NON-OPS</v>
          </cell>
          <cell r="B85" t="str">
            <v>Hubert,Oded N</v>
          </cell>
          <cell r="C85" t="str">
            <v>Baumken,David</v>
          </cell>
          <cell r="D85" t="str">
            <v>NTW STRATEGY</v>
          </cell>
          <cell r="E85">
            <v>4335</v>
          </cell>
          <cell r="F85" t="str">
            <v>HUBERT Oded</v>
          </cell>
          <cell r="G85" t="str">
            <v>Wood,Jacquie</v>
          </cell>
          <cell r="H85">
            <v>186403</v>
          </cell>
          <cell r="P85">
            <v>35</v>
          </cell>
          <cell r="Q85">
            <v>35</v>
          </cell>
          <cell r="R85">
            <v>35</v>
          </cell>
          <cell r="S85">
            <v>35</v>
          </cell>
          <cell r="T85">
            <v>140</v>
          </cell>
          <cell r="U85" t="str">
            <v>Yes</v>
          </cell>
          <cell r="W85">
            <v>1</v>
          </cell>
          <cell r="X85">
            <v>1</v>
          </cell>
          <cell r="Y85">
            <v>1</v>
          </cell>
          <cell r="Z85">
            <v>1</v>
          </cell>
        </row>
        <row r="86">
          <cell r="A86" t="str">
            <v>AM NON-OPS</v>
          </cell>
          <cell r="B86" t="str">
            <v>Hubert,Oded N</v>
          </cell>
          <cell r="C86" t="str">
            <v>Baumken,David</v>
          </cell>
          <cell r="D86" t="str">
            <v>NTW STRATEGY</v>
          </cell>
          <cell r="E86">
            <v>4335</v>
          </cell>
          <cell r="F86" t="str">
            <v>HUBERT Oded</v>
          </cell>
          <cell r="G86" t="str">
            <v>Hunt,Denise</v>
          </cell>
          <cell r="H86">
            <v>261114</v>
          </cell>
          <cell r="P86">
            <v>35</v>
          </cell>
          <cell r="Q86">
            <v>35</v>
          </cell>
          <cell r="R86">
            <v>35</v>
          </cell>
          <cell r="S86">
            <v>35</v>
          </cell>
          <cell r="T86">
            <v>140</v>
          </cell>
          <cell r="U86" t="str">
            <v>Yes</v>
          </cell>
          <cell r="W86">
            <v>1</v>
          </cell>
          <cell r="X86">
            <v>1</v>
          </cell>
          <cell r="Y86">
            <v>1</v>
          </cell>
          <cell r="Z86">
            <v>1</v>
          </cell>
        </row>
        <row r="87">
          <cell r="A87" t="str">
            <v>AM NON-OPS</v>
          </cell>
          <cell r="B87" t="str">
            <v>Hubert,Oded N</v>
          </cell>
          <cell r="C87" t="str">
            <v>Baumken,David</v>
          </cell>
          <cell r="D87" t="str">
            <v>NTW STRATEGY</v>
          </cell>
          <cell r="E87">
            <v>4335</v>
          </cell>
          <cell r="F87" t="str">
            <v>HUBERT Oded</v>
          </cell>
          <cell r="G87" t="str">
            <v>Potter,Donna</v>
          </cell>
          <cell r="H87">
            <v>358106</v>
          </cell>
          <cell r="P87">
            <v>35</v>
          </cell>
          <cell r="Q87">
            <v>35</v>
          </cell>
          <cell r="R87">
            <v>35</v>
          </cell>
          <cell r="S87">
            <v>35</v>
          </cell>
          <cell r="T87">
            <v>140</v>
          </cell>
          <cell r="U87" t="str">
            <v>Yes</v>
          </cell>
          <cell r="W87">
            <v>1</v>
          </cell>
          <cell r="X87">
            <v>1</v>
          </cell>
          <cell r="Y87">
            <v>1</v>
          </cell>
          <cell r="Z87">
            <v>1</v>
          </cell>
        </row>
        <row r="88">
          <cell r="A88" t="str">
            <v>AM NON-OPS</v>
          </cell>
          <cell r="B88" t="str">
            <v>Hubert,Oded N</v>
          </cell>
          <cell r="C88" t="str">
            <v>Baumken,David</v>
          </cell>
          <cell r="D88" t="str">
            <v>NTW STRATEGY</v>
          </cell>
          <cell r="E88">
            <v>4335</v>
          </cell>
          <cell r="F88" t="str">
            <v>HUBERT Oded</v>
          </cell>
          <cell r="G88" t="str">
            <v>Scriver,Anne</v>
          </cell>
          <cell r="H88">
            <v>428484</v>
          </cell>
          <cell r="P88">
            <v>35</v>
          </cell>
          <cell r="Q88">
            <v>35</v>
          </cell>
          <cell r="R88">
            <v>35</v>
          </cell>
          <cell r="S88">
            <v>35</v>
          </cell>
          <cell r="T88">
            <v>140</v>
          </cell>
          <cell r="U88" t="str">
            <v>Yes</v>
          </cell>
          <cell r="W88">
            <v>1</v>
          </cell>
          <cell r="X88">
            <v>1</v>
          </cell>
          <cell r="Y88">
            <v>1</v>
          </cell>
          <cell r="Z88">
            <v>1</v>
          </cell>
        </row>
        <row r="89">
          <cell r="A89" t="str">
            <v>AM NON-OPS</v>
          </cell>
          <cell r="B89" t="str">
            <v>Hubert,Oded N</v>
          </cell>
          <cell r="C89" t="str">
            <v>Baumken,David</v>
          </cell>
          <cell r="D89" t="str">
            <v>NTW STRATEGY</v>
          </cell>
          <cell r="E89">
            <v>4335</v>
          </cell>
          <cell r="F89" t="str">
            <v>HUBERT Oded</v>
          </cell>
          <cell r="G89" t="str">
            <v>Spencer,Jenni</v>
          </cell>
          <cell r="H89">
            <v>601776</v>
          </cell>
          <cell r="P89">
            <v>35</v>
          </cell>
          <cell r="Q89">
            <v>35</v>
          </cell>
          <cell r="R89">
            <v>35</v>
          </cell>
          <cell r="S89">
            <v>35</v>
          </cell>
          <cell r="T89">
            <v>140</v>
          </cell>
          <cell r="U89" t="str">
            <v>Yes</v>
          </cell>
          <cell r="W89">
            <v>1</v>
          </cell>
          <cell r="X89">
            <v>1</v>
          </cell>
          <cell r="Y89">
            <v>1</v>
          </cell>
          <cell r="Z89">
            <v>1</v>
          </cell>
        </row>
        <row r="90">
          <cell r="A90" t="str">
            <v>AM NON-OPS</v>
          </cell>
          <cell r="B90" t="str">
            <v>Hubert,Oded N</v>
          </cell>
          <cell r="C90" t="str">
            <v>Baumken,David</v>
          </cell>
          <cell r="D90" t="str">
            <v>NTW STRATEGY</v>
          </cell>
          <cell r="E90">
            <v>4335</v>
          </cell>
          <cell r="F90" t="str">
            <v>HUBERT Oded</v>
          </cell>
          <cell r="G90" t="str">
            <v>Paradoski,Susan</v>
          </cell>
          <cell r="H90">
            <v>669991</v>
          </cell>
          <cell r="V90" t="str">
            <v>No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</row>
        <row r="91">
          <cell r="A91" t="str">
            <v>AM NON-OPS</v>
          </cell>
          <cell r="B91" t="str">
            <v>Hubert,Oded N</v>
          </cell>
          <cell r="C91" t="str">
            <v>Baumken,David</v>
          </cell>
          <cell r="D91" t="str">
            <v>NTW STRATEGY</v>
          </cell>
          <cell r="E91">
            <v>4335</v>
          </cell>
          <cell r="F91" t="str">
            <v>HUBERT Oded</v>
          </cell>
          <cell r="G91" t="str">
            <v>Cheah,Sumee</v>
          </cell>
          <cell r="H91">
            <v>855176</v>
          </cell>
          <cell r="P91">
            <v>35</v>
          </cell>
          <cell r="Q91">
            <v>35</v>
          </cell>
          <cell r="R91">
            <v>35</v>
          </cell>
          <cell r="S91">
            <v>35</v>
          </cell>
          <cell r="T91">
            <v>140</v>
          </cell>
          <cell r="U91" t="str">
            <v>Yes</v>
          </cell>
          <cell r="W91">
            <v>1</v>
          </cell>
          <cell r="X91">
            <v>1</v>
          </cell>
          <cell r="Y91">
            <v>1</v>
          </cell>
          <cell r="Z91">
            <v>1</v>
          </cell>
        </row>
        <row r="92">
          <cell r="A92" t="str">
            <v>AM NON-OPS</v>
          </cell>
          <cell r="B92" t="str">
            <v>Hubert,Oded N</v>
          </cell>
          <cell r="C92" t="str">
            <v>Baumken,David</v>
          </cell>
          <cell r="D92" t="str">
            <v>NTW STRATEGY</v>
          </cell>
          <cell r="E92">
            <v>4335</v>
          </cell>
          <cell r="F92" t="str">
            <v>HUBERT Oded</v>
          </cell>
          <cell r="G92" t="str">
            <v>Mccuish,Penny</v>
          </cell>
          <cell r="H92">
            <v>936586</v>
          </cell>
          <cell r="P92">
            <v>35</v>
          </cell>
          <cell r="Q92">
            <v>35</v>
          </cell>
          <cell r="R92">
            <v>35</v>
          </cell>
          <cell r="S92">
            <v>35</v>
          </cell>
          <cell r="T92">
            <v>140</v>
          </cell>
          <cell r="U92" t="str">
            <v>Yes</v>
          </cell>
          <cell r="W92">
            <v>1</v>
          </cell>
          <cell r="X92">
            <v>1</v>
          </cell>
          <cell r="Y92">
            <v>1</v>
          </cell>
          <cell r="Z92">
            <v>1</v>
          </cell>
        </row>
        <row r="93">
          <cell r="A93" t="str">
            <v>AM NON-OPS</v>
          </cell>
          <cell r="B93" t="str">
            <v>Hubert,Oded N</v>
          </cell>
          <cell r="C93" t="str">
            <v>Henderson,Graham B</v>
          </cell>
          <cell r="D93" t="str">
            <v>NTW STRATEGY</v>
          </cell>
          <cell r="E93">
            <v>7055</v>
          </cell>
          <cell r="F93" t="str">
            <v>HUBERT Oded</v>
          </cell>
          <cell r="G93" t="str">
            <v>Lee,Paul</v>
          </cell>
          <cell r="H93">
            <v>408072</v>
          </cell>
          <cell r="P93">
            <v>35</v>
          </cell>
          <cell r="Q93">
            <v>35</v>
          </cell>
          <cell r="R93">
            <v>35</v>
          </cell>
          <cell r="S93">
            <v>0</v>
          </cell>
          <cell r="T93">
            <v>105</v>
          </cell>
          <cell r="U93" t="str">
            <v>Yes</v>
          </cell>
          <cell r="W93">
            <v>1</v>
          </cell>
          <cell r="X93">
            <v>1</v>
          </cell>
          <cell r="Y93">
            <v>1</v>
          </cell>
          <cell r="Z93">
            <v>0</v>
          </cell>
        </row>
        <row r="94">
          <cell r="A94" t="str">
            <v>AM NON-OPS</v>
          </cell>
          <cell r="B94" t="str">
            <v>Hubert,Oded N</v>
          </cell>
          <cell r="C94" t="str">
            <v>Henderson,Graham B</v>
          </cell>
          <cell r="D94" t="str">
            <v>NTW STRATEGY</v>
          </cell>
          <cell r="E94">
            <v>7055</v>
          </cell>
          <cell r="F94" t="str">
            <v>HUBERT Oded</v>
          </cell>
          <cell r="G94" t="str">
            <v>Stankiewicz,Theresa</v>
          </cell>
          <cell r="H94">
            <v>513303</v>
          </cell>
          <cell r="P94">
            <v>35</v>
          </cell>
          <cell r="Q94">
            <v>35</v>
          </cell>
          <cell r="R94">
            <v>0</v>
          </cell>
          <cell r="S94">
            <v>0</v>
          </cell>
          <cell r="T94">
            <v>70</v>
          </cell>
          <cell r="U94" t="str">
            <v>Yes</v>
          </cell>
          <cell r="W94">
            <v>1</v>
          </cell>
          <cell r="X94">
            <v>1</v>
          </cell>
          <cell r="Y94">
            <v>0</v>
          </cell>
          <cell r="Z94">
            <v>0</v>
          </cell>
        </row>
        <row r="95">
          <cell r="A95" t="str">
            <v>AM NON-OPS</v>
          </cell>
          <cell r="B95" t="str">
            <v>Hubert,Oded N</v>
          </cell>
          <cell r="C95" t="str">
            <v>Hubert,Oded N</v>
          </cell>
          <cell r="D95" t="str">
            <v>NTW STRATEGY</v>
          </cell>
          <cell r="E95">
            <v>4184</v>
          </cell>
          <cell r="F95" t="str">
            <v>HUBERT Oded</v>
          </cell>
          <cell r="G95" t="str">
            <v>Penstone,Mike</v>
          </cell>
          <cell r="H95">
            <v>179774</v>
          </cell>
          <cell r="P95">
            <v>40</v>
          </cell>
          <cell r="Q95">
            <v>40</v>
          </cell>
          <cell r="R95">
            <v>40</v>
          </cell>
          <cell r="S95">
            <v>40</v>
          </cell>
          <cell r="T95">
            <v>160</v>
          </cell>
          <cell r="U95" t="str">
            <v>Yes</v>
          </cell>
          <cell r="W95">
            <v>1</v>
          </cell>
          <cell r="X95">
            <v>1</v>
          </cell>
          <cell r="Y95">
            <v>1</v>
          </cell>
          <cell r="Z95">
            <v>1</v>
          </cell>
        </row>
        <row r="96">
          <cell r="A96" t="str">
            <v>AM NON-OPS</v>
          </cell>
          <cell r="B96" t="str">
            <v>Hubert,Oded N</v>
          </cell>
          <cell r="C96" t="str">
            <v>Hubert,Oded N</v>
          </cell>
          <cell r="D96" t="str">
            <v>NTW STRATEGY</v>
          </cell>
          <cell r="E96">
            <v>7082</v>
          </cell>
          <cell r="F96" t="str">
            <v>HUBERT Oded</v>
          </cell>
          <cell r="G96" t="str">
            <v>Allen,Barb J</v>
          </cell>
          <cell r="H96">
            <v>264866</v>
          </cell>
          <cell r="P96">
            <v>40</v>
          </cell>
          <cell r="Q96">
            <v>40</v>
          </cell>
          <cell r="R96">
            <v>40</v>
          </cell>
          <cell r="S96">
            <v>40</v>
          </cell>
          <cell r="T96">
            <v>160</v>
          </cell>
          <cell r="U96" t="str">
            <v>Yes</v>
          </cell>
          <cell r="W96">
            <v>1</v>
          </cell>
          <cell r="X96">
            <v>1</v>
          </cell>
          <cell r="Y96">
            <v>1</v>
          </cell>
          <cell r="Z96">
            <v>1</v>
          </cell>
        </row>
        <row r="97">
          <cell r="A97" t="str">
            <v>AM NON-OPS</v>
          </cell>
          <cell r="B97" t="str">
            <v>Hubert,Oded N</v>
          </cell>
          <cell r="C97" t="str">
            <v>Hubert,Oded N</v>
          </cell>
          <cell r="D97" t="str">
            <v>NTW STRATEGY</v>
          </cell>
          <cell r="E97">
            <v>7055</v>
          </cell>
          <cell r="F97" t="str">
            <v>HUBERT Oded</v>
          </cell>
          <cell r="G97" t="str">
            <v>Henderson,Graham B</v>
          </cell>
          <cell r="H97">
            <v>404236</v>
          </cell>
          <cell r="V97" t="str">
            <v>No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</row>
        <row r="98">
          <cell r="A98" t="str">
            <v>AM NON-OPS</v>
          </cell>
          <cell r="B98" t="str">
            <v>Hubert,Oded N</v>
          </cell>
          <cell r="C98" t="str">
            <v>Hubert,Oded N</v>
          </cell>
          <cell r="D98" t="str">
            <v>NTW STRATEGY</v>
          </cell>
          <cell r="E98">
            <v>4048</v>
          </cell>
          <cell r="F98" t="str">
            <v>HUBERT Oded</v>
          </cell>
          <cell r="G98" t="str">
            <v>Bartlett,Brenda</v>
          </cell>
          <cell r="H98">
            <v>493402</v>
          </cell>
          <cell r="P98">
            <v>40</v>
          </cell>
          <cell r="Q98">
            <v>40</v>
          </cell>
          <cell r="R98">
            <v>40</v>
          </cell>
          <cell r="S98">
            <v>40</v>
          </cell>
          <cell r="T98">
            <v>160</v>
          </cell>
          <cell r="U98" t="str">
            <v>Yes</v>
          </cell>
          <cell r="W98">
            <v>1</v>
          </cell>
          <cell r="X98">
            <v>1</v>
          </cell>
          <cell r="Y98">
            <v>1</v>
          </cell>
          <cell r="Z98">
            <v>1</v>
          </cell>
        </row>
        <row r="99">
          <cell r="A99" t="str">
            <v>AM NON-OPS</v>
          </cell>
          <cell r="B99" t="str">
            <v>Hubert,Oded N</v>
          </cell>
          <cell r="C99" t="str">
            <v>Hubert,Oded N</v>
          </cell>
          <cell r="D99" t="str">
            <v>NTW STRATEGY</v>
          </cell>
          <cell r="E99">
            <v>7244</v>
          </cell>
          <cell r="G99" t="str">
            <v>Quail,Rob A</v>
          </cell>
          <cell r="H99">
            <v>527233</v>
          </cell>
          <cell r="P99">
            <v>40</v>
          </cell>
          <cell r="Q99">
            <v>40</v>
          </cell>
          <cell r="R99">
            <v>40</v>
          </cell>
          <cell r="S99">
            <v>40</v>
          </cell>
          <cell r="T99">
            <v>160</v>
          </cell>
          <cell r="U99" t="str">
            <v>Yes</v>
          </cell>
          <cell r="W99">
            <v>1</v>
          </cell>
          <cell r="X99">
            <v>1</v>
          </cell>
          <cell r="Y99">
            <v>1</v>
          </cell>
          <cell r="Z99">
            <v>1</v>
          </cell>
        </row>
        <row r="100">
          <cell r="A100" t="str">
            <v>AM NON-OPS</v>
          </cell>
          <cell r="B100" t="str">
            <v>Hubert,Oded N</v>
          </cell>
          <cell r="C100" t="str">
            <v>Hubert,Oded N</v>
          </cell>
          <cell r="D100" t="str">
            <v>NTW STRATEGY</v>
          </cell>
          <cell r="E100">
            <v>4335</v>
          </cell>
          <cell r="F100" t="str">
            <v>HUBERT Oded</v>
          </cell>
          <cell r="G100" t="str">
            <v>Baumken,David</v>
          </cell>
          <cell r="H100">
            <v>670880</v>
          </cell>
          <cell r="P100">
            <v>40</v>
          </cell>
          <cell r="Q100">
            <v>40</v>
          </cell>
          <cell r="R100">
            <v>40</v>
          </cell>
          <cell r="S100">
            <v>0</v>
          </cell>
          <cell r="T100">
            <v>120</v>
          </cell>
          <cell r="U100" t="str">
            <v>Yes</v>
          </cell>
          <cell r="W100">
            <v>1</v>
          </cell>
          <cell r="X100">
            <v>1</v>
          </cell>
          <cell r="Y100">
            <v>1</v>
          </cell>
          <cell r="Z100">
            <v>0</v>
          </cell>
        </row>
        <row r="101">
          <cell r="A101" t="str">
            <v>AM NON-OPS</v>
          </cell>
          <cell r="B101" t="str">
            <v>Hubert,Oded N</v>
          </cell>
          <cell r="C101" t="str">
            <v>Hubert,Oded N</v>
          </cell>
          <cell r="D101" t="str">
            <v>NTW STRATEGY</v>
          </cell>
          <cell r="E101">
            <v>7244</v>
          </cell>
          <cell r="F101" t="str">
            <v>HUBERT Oded</v>
          </cell>
          <cell r="G101" t="str">
            <v>Globocki,Robert</v>
          </cell>
          <cell r="H101">
            <v>755895</v>
          </cell>
          <cell r="P101">
            <v>35</v>
          </cell>
          <cell r="Q101">
            <v>35</v>
          </cell>
          <cell r="R101">
            <v>35</v>
          </cell>
          <cell r="S101">
            <v>28</v>
          </cell>
          <cell r="T101">
            <v>133</v>
          </cell>
          <cell r="U101" t="str">
            <v>Yes</v>
          </cell>
          <cell r="W101">
            <v>1</v>
          </cell>
          <cell r="X101">
            <v>1</v>
          </cell>
          <cell r="Y101">
            <v>1</v>
          </cell>
          <cell r="Z101">
            <v>1</v>
          </cell>
        </row>
        <row r="102">
          <cell r="A102" t="str">
            <v>AM NON-OPS</v>
          </cell>
          <cell r="B102" t="str">
            <v>Hubert,Oded N</v>
          </cell>
          <cell r="C102" t="str">
            <v>Hubert,Oded N</v>
          </cell>
          <cell r="D102" t="str">
            <v>NTW STRATEGY</v>
          </cell>
          <cell r="E102">
            <v>4048</v>
          </cell>
          <cell r="F102" t="str">
            <v>GLOVEN Marvin</v>
          </cell>
          <cell r="G102" t="str">
            <v>Phu,Lenh</v>
          </cell>
          <cell r="H102">
            <v>795046</v>
          </cell>
          <cell r="P102">
            <v>35</v>
          </cell>
          <cell r="Q102">
            <v>35</v>
          </cell>
          <cell r="R102">
            <v>35</v>
          </cell>
          <cell r="S102">
            <v>35</v>
          </cell>
          <cell r="T102">
            <v>140</v>
          </cell>
          <cell r="U102" t="str">
            <v>Yes</v>
          </cell>
          <cell r="W102">
            <v>1</v>
          </cell>
          <cell r="X102">
            <v>1</v>
          </cell>
          <cell r="Y102">
            <v>1</v>
          </cell>
          <cell r="Z102">
            <v>1</v>
          </cell>
        </row>
        <row r="103">
          <cell r="A103" t="str">
            <v>AM NON-OPS</v>
          </cell>
          <cell r="B103" t="str">
            <v>Hubert,Oded N</v>
          </cell>
          <cell r="C103" t="str">
            <v>Hubert,Oded N</v>
          </cell>
          <cell r="D103" t="str">
            <v>NTW STRATEGY</v>
          </cell>
          <cell r="E103">
            <v>7244</v>
          </cell>
          <cell r="F103" t="str">
            <v>HUBERT Oded</v>
          </cell>
          <cell r="G103" t="str">
            <v>Relich,Danny</v>
          </cell>
          <cell r="H103">
            <v>845313</v>
          </cell>
          <cell r="P103">
            <v>50</v>
          </cell>
          <cell r="Q103">
            <v>48</v>
          </cell>
          <cell r="R103">
            <v>45</v>
          </cell>
          <cell r="S103">
            <v>46</v>
          </cell>
          <cell r="T103">
            <v>189</v>
          </cell>
          <cell r="U103" t="str">
            <v>Yes</v>
          </cell>
          <cell r="W103">
            <v>1</v>
          </cell>
          <cell r="X103">
            <v>1</v>
          </cell>
          <cell r="Y103">
            <v>1</v>
          </cell>
          <cell r="Z103">
            <v>1</v>
          </cell>
        </row>
        <row r="104">
          <cell r="A104" t="str">
            <v>AM NON-OPS</v>
          </cell>
          <cell r="B104" t="str">
            <v>Hubert,Oded N</v>
          </cell>
          <cell r="C104" t="str">
            <v>Hubert,Oded N</v>
          </cell>
          <cell r="D104" t="str">
            <v>NTW STRATEGY</v>
          </cell>
          <cell r="E104">
            <v>4335</v>
          </cell>
          <cell r="F104" t="str">
            <v>HUBERT Oded</v>
          </cell>
          <cell r="G104" t="str">
            <v>Northey,Sandra</v>
          </cell>
          <cell r="H104">
            <v>995862</v>
          </cell>
          <cell r="P104">
            <v>35</v>
          </cell>
          <cell r="Q104">
            <v>35</v>
          </cell>
          <cell r="R104">
            <v>35</v>
          </cell>
          <cell r="S104">
            <v>35</v>
          </cell>
          <cell r="T104">
            <v>140</v>
          </cell>
          <cell r="U104" t="str">
            <v>Yes</v>
          </cell>
          <cell r="W104">
            <v>1</v>
          </cell>
          <cell r="X104">
            <v>1</v>
          </cell>
          <cell r="Y104">
            <v>1</v>
          </cell>
          <cell r="Z104">
            <v>1</v>
          </cell>
        </row>
        <row r="105">
          <cell r="A105" t="str">
            <v>AM NON-OPS</v>
          </cell>
          <cell r="B105" t="str">
            <v>Hubert,Oded N</v>
          </cell>
          <cell r="C105" t="str">
            <v>Penstone,Mike</v>
          </cell>
          <cell r="D105" t="str">
            <v>BUS INTGRTN</v>
          </cell>
          <cell r="E105">
            <v>7085</v>
          </cell>
          <cell r="F105" t="str">
            <v>GLOVEN Marvin</v>
          </cell>
          <cell r="G105" t="str">
            <v>Venutolo,Vito</v>
          </cell>
          <cell r="H105">
            <v>492940</v>
          </cell>
          <cell r="P105">
            <v>35</v>
          </cell>
          <cell r="Q105">
            <v>35</v>
          </cell>
          <cell r="R105">
            <v>35</v>
          </cell>
          <cell r="S105">
            <v>35</v>
          </cell>
          <cell r="T105">
            <v>140</v>
          </cell>
          <cell r="U105" t="str">
            <v>Yes</v>
          </cell>
          <cell r="W105">
            <v>1</v>
          </cell>
          <cell r="X105">
            <v>1</v>
          </cell>
          <cell r="Y105">
            <v>1</v>
          </cell>
          <cell r="Z105">
            <v>1</v>
          </cell>
        </row>
        <row r="106">
          <cell r="A106" t="str">
            <v>AM NON-OPS</v>
          </cell>
          <cell r="B106" t="str">
            <v>Hubert,Oded N</v>
          </cell>
          <cell r="C106" t="str">
            <v>Penstone,Mike</v>
          </cell>
          <cell r="D106" t="str">
            <v>NTW STRATEGY</v>
          </cell>
          <cell r="E106">
            <v>4184</v>
          </cell>
          <cell r="F106" t="str">
            <v>HUBERT Oded</v>
          </cell>
          <cell r="G106" t="str">
            <v>Salt,Ron</v>
          </cell>
          <cell r="H106">
            <v>31073</v>
          </cell>
          <cell r="P106">
            <v>40</v>
          </cell>
          <cell r="Q106">
            <v>40</v>
          </cell>
          <cell r="R106">
            <v>40</v>
          </cell>
          <cell r="S106">
            <v>40</v>
          </cell>
          <cell r="T106">
            <v>160</v>
          </cell>
          <cell r="U106" t="str">
            <v>Yes</v>
          </cell>
          <cell r="W106">
            <v>1</v>
          </cell>
          <cell r="X106">
            <v>1</v>
          </cell>
          <cell r="Y106">
            <v>1</v>
          </cell>
          <cell r="Z106">
            <v>1</v>
          </cell>
        </row>
        <row r="107">
          <cell r="A107" t="str">
            <v>AM NON-OPS</v>
          </cell>
          <cell r="B107" t="str">
            <v>Hubert,Oded N</v>
          </cell>
          <cell r="C107" t="str">
            <v>Penstone,Mike</v>
          </cell>
          <cell r="D107" t="str">
            <v>NTW STRATEGY</v>
          </cell>
          <cell r="E107">
            <v>4363</v>
          </cell>
          <cell r="F107" t="str">
            <v>HUBERT Oded</v>
          </cell>
          <cell r="G107" t="str">
            <v>Au,Michael</v>
          </cell>
          <cell r="H107">
            <v>54691</v>
          </cell>
          <cell r="P107">
            <v>35</v>
          </cell>
          <cell r="Q107">
            <v>35</v>
          </cell>
          <cell r="R107">
            <v>35</v>
          </cell>
          <cell r="S107">
            <v>35</v>
          </cell>
          <cell r="T107">
            <v>140</v>
          </cell>
          <cell r="U107" t="str">
            <v>Yes</v>
          </cell>
          <cell r="W107">
            <v>1</v>
          </cell>
          <cell r="X107">
            <v>1</v>
          </cell>
          <cell r="Y107">
            <v>1</v>
          </cell>
          <cell r="Z107">
            <v>1</v>
          </cell>
        </row>
        <row r="108">
          <cell r="A108" t="str">
            <v>AM NON-OPS</v>
          </cell>
          <cell r="B108" t="str">
            <v>Hubert,Oded N</v>
          </cell>
          <cell r="C108" t="str">
            <v>Penstone,Mike</v>
          </cell>
          <cell r="D108" t="str">
            <v>NTW STRATEGY</v>
          </cell>
          <cell r="E108">
            <v>4184</v>
          </cell>
          <cell r="F108" t="str">
            <v>HUBERT Oded</v>
          </cell>
          <cell r="G108" t="str">
            <v>Garg,Ajay</v>
          </cell>
          <cell r="H108">
            <v>178345</v>
          </cell>
          <cell r="P108">
            <v>35</v>
          </cell>
          <cell r="Q108">
            <v>40.5</v>
          </cell>
          <cell r="R108">
            <v>36</v>
          </cell>
          <cell r="S108">
            <v>37</v>
          </cell>
          <cell r="T108">
            <v>148.5</v>
          </cell>
          <cell r="U108" t="str">
            <v>Yes</v>
          </cell>
          <cell r="W108">
            <v>1</v>
          </cell>
          <cell r="X108">
            <v>1</v>
          </cell>
          <cell r="Y108">
            <v>1</v>
          </cell>
          <cell r="Z108">
            <v>1</v>
          </cell>
        </row>
        <row r="109">
          <cell r="A109" t="str">
            <v>AM NON-OPS</v>
          </cell>
          <cell r="B109" t="str">
            <v>Hubert,Oded N</v>
          </cell>
          <cell r="C109" t="str">
            <v>Penstone,Mike</v>
          </cell>
          <cell r="D109" t="str">
            <v>NTW STRATEGY</v>
          </cell>
          <cell r="E109">
            <v>4184</v>
          </cell>
          <cell r="F109" t="str">
            <v>HUBERT Oded</v>
          </cell>
          <cell r="G109" t="str">
            <v>Khanna,Madhav</v>
          </cell>
          <cell r="H109">
            <v>182583</v>
          </cell>
          <cell r="V109" t="str">
            <v>No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</row>
        <row r="110">
          <cell r="A110" t="str">
            <v>AM NON-OPS</v>
          </cell>
          <cell r="B110" t="str">
            <v>Hubert,Oded N</v>
          </cell>
          <cell r="C110" t="str">
            <v>Penstone,Mike</v>
          </cell>
          <cell r="D110" t="str">
            <v>NTW STRATEGY</v>
          </cell>
          <cell r="E110">
            <v>4363</v>
          </cell>
          <cell r="F110" t="str">
            <v>HUBERT Oded</v>
          </cell>
          <cell r="G110" t="str">
            <v>Chui,Vicky</v>
          </cell>
          <cell r="H110">
            <v>182995</v>
          </cell>
          <cell r="P110">
            <v>35</v>
          </cell>
          <cell r="Q110">
            <v>35</v>
          </cell>
          <cell r="R110">
            <v>35</v>
          </cell>
          <cell r="S110">
            <v>35</v>
          </cell>
          <cell r="T110">
            <v>140</v>
          </cell>
          <cell r="U110" t="str">
            <v>Yes</v>
          </cell>
          <cell r="W110">
            <v>1</v>
          </cell>
          <cell r="X110">
            <v>1</v>
          </cell>
          <cell r="Y110">
            <v>1</v>
          </cell>
          <cell r="Z110">
            <v>1</v>
          </cell>
        </row>
        <row r="111">
          <cell r="A111" t="str">
            <v>AM NON-OPS</v>
          </cell>
          <cell r="B111" t="str">
            <v>Hubert,Oded N</v>
          </cell>
          <cell r="C111" t="str">
            <v>Penstone,Mike</v>
          </cell>
          <cell r="D111" t="str">
            <v>NTW STRATEGY</v>
          </cell>
          <cell r="E111">
            <v>4184</v>
          </cell>
          <cell r="G111" t="str">
            <v>Bobal,Sachna</v>
          </cell>
          <cell r="H111">
            <v>183046</v>
          </cell>
          <cell r="V111" t="str">
            <v>No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</row>
        <row r="112">
          <cell r="A112" t="str">
            <v>AM NON-OPS</v>
          </cell>
          <cell r="B112" t="str">
            <v>Hubert,Oded N</v>
          </cell>
          <cell r="C112" t="str">
            <v>Penstone,Mike</v>
          </cell>
          <cell r="D112" t="str">
            <v>NTW STRATEGY</v>
          </cell>
          <cell r="E112">
            <v>4363</v>
          </cell>
          <cell r="F112" t="str">
            <v>HUBERT Oded</v>
          </cell>
          <cell r="G112" t="str">
            <v>Sperou,George</v>
          </cell>
          <cell r="H112">
            <v>225372</v>
          </cell>
          <cell r="P112">
            <v>35</v>
          </cell>
          <cell r="Q112">
            <v>35</v>
          </cell>
          <cell r="R112">
            <v>35</v>
          </cell>
          <cell r="S112">
            <v>35</v>
          </cell>
          <cell r="T112">
            <v>140</v>
          </cell>
          <cell r="U112" t="str">
            <v>Yes</v>
          </cell>
          <cell r="W112">
            <v>1</v>
          </cell>
          <cell r="X112">
            <v>1</v>
          </cell>
          <cell r="Y112">
            <v>1</v>
          </cell>
          <cell r="Z112">
            <v>1</v>
          </cell>
        </row>
        <row r="113">
          <cell r="A113" t="str">
            <v>AM NON-OPS</v>
          </cell>
          <cell r="B113" t="str">
            <v>Hubert,Oded N</v>
          </cell>
          <cell r="C113" t="str">
            <v>Penstone,Mike</v>
          </cell>
          <cell r="D113" t="str">
            <v>NTW STRATEGY</v>
          </cell>
          <cell r="E113">
            <v>4184</v>
          </cell>
          <cell r="F113" t="str">
            <v>HUBERT Oded</v>
          </cell>
          <cell r="G113" t="str">
            <v>Ciufo,John</v>
          </cell>
          <cell r="H113">
            <v>298501</v>
          </cell>
          <cell r="P113">
            <v>35</v>
          </cell>
          <cell r="Q113">
            <v>35</v>
          </cell>
          <cell r="R113">
            <v>35</v>
          </cell>
          <cell r="S113">
            <v>0</v>
          </cell>
          <cell r="T113">
            <v>105</v>
          </cell>
          <cell r="U113" t="str">
            <v>Yes</v>
          </cell>
          <cell r="W113">
            <v>1</v>
          </cell>
          <cell r="X113">
            <v>1</v>
          </cell>
          <cell r="Y113">
            <v>1</v>
          </cell>
          <cell r="Z113">
            <v>0</v>
          </cell>
        </row>
        <row r="114">
          <cell r="A114" t="str">
            <v>AM NON-OPS</v>
          </cell>
          <cell r="B114" t="str">
            <v>Hubert,Oded N</v>
          </cell>
          <cell r="C114" t="str">
            <v>Penstone,Mike</v>
          </cell>
          <cell r="D114" t="str">
            <v>NTW STRATEGY</v>
          </cell>
          <cell r="E114">
            <v>4363</v>
          </cell>
          <cell r="F114" t="str">
            <v>HUBERT Oded</v>
          </cell>
          <cell r="G114" t="str">
            <v>Jesus,Bruno</v>
          </cell>
          <cell r="H114">
            <v>355992</v>
          </cell>
          <cell r="P114">
            <v>35</v>
          </cell>
          <cell r="Q114">
            <v>35</v>
          </cell>
          <cell r="R114">
            <v>35</v>
          </cell>
          <cell r="S114">
            <v>35</v>
          </cell>
          <cell r="T114">
            <v>140</v>
          </cell>
          <cell r="U114" t="str">
            <v>Yes</v>
          </cell>
          <cell r="W114">
            <v>1</v>
          </cell>
          <cell r="X114">
            <v>1</v>
          </cell>
          <cell r="Y114">
            <v>1</v>
          </cell>
          <cell r="Z114">
            <v>1</v>
          </cell>
        </row>
        <row r="115">
          <cell r="A115" t="str">
            <v>AM NON-OPS</v>
          </cell>
          <cell r="B115" t="str">
            <v>Hubert,Oded N</v>
          </cell>
          <cell r="C115" t="str">
            <v>Penstone,Mike</v>
          </cell>
          <cell r="D115" t="str">
            <v>NTW STRATEGY</v>
          </cell>
          <cell r="E115">
            <v>4363</v>
          </cell>
          <cell r="F115" t="str">
            <v>HUBERT Oded</v>
          </cell>
          <cell r="G115" t="str">
            <v>Dougan,Ken</v>
          </cell>
          <cell r="H115">
            <v>4074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140</v>
          </cell>
          <cell r="U115" t="str">
            <v>Yes</v>
          </cell>
          <cell r="W115">
            <v>1</v>
          </cell>
          <cell r="X115">
            <v>1</v>
          </cell>
          <cell r="Y115">
            <v>1</v>
          </cell>
          <cell r="Z115">
            <v>1</v>
          </cell>
        </row>
        <row r="116">
          <cell r="A116" t="str">
            <v>AM NON-OPS</v>
          </cell>
          <cell r="B116" t="str">
            <v>Hubert,Oded N</v>
          </cell>
          <cell r="C116" t="str">
            <v>Penstone,Mike</v>
          </cell>
          <cell r="D116" t="str">
            <v>NTW STRATEGY</v>
          </cell>
          <cell r="E116">
            <v>4363</v>
          </cell>
          <cell r="F116" t="str">
            <v>HUBERT Oded</v>
          </cell>
          <cell r="G116" t="str">
            <v>Lee,L.</v>
          </cell>
          <cell r="H116">
            <v>441483</v>
          </cell>
          <cell r="P116">
            <v>35</v>
          </cell>
          <cell r="Q116">
            <v>35</v>
          </cell>
          <cell r="R116">
            <v>35</v>
          </cell>
          <cell r="S116">
            <v>35</v>
          </cell>
          <cell r="T116">
            <v>140</v>
          </cell>
          <cell r="U116" t="str">
            <v>Yes</v>
          </cell>
          <cell r="W116">
            <v>1</v>
          </cell>
          <cell r="X116">
            <v>1</v>
          </cell>
          <cell r="Y116">
            <v>1</v>
          </cell>
          <cell r="Z116">
            <v>1</v>
          </cell>
        </row>
        <row r="117">
          <cell r="A117" t="str">
            <v>AM NON-OPS</v>
          </cell>
          <cell r="B117" t="str">
            <v>Hubert,Oded N</v>
          </cell>
          <cell r="C117" t="str">
            <v>Penstone,Mike</v>
          </cell>
          <cell r="D117" t="str">
            <v>NTW STRATEGY</v>
          </cell>
          <cell r="E117">
            <v>4184</v>
          </cell>
          <cell r="G117" t="str">
            <v>Bell,Michael D.</v>
          </cell>
          <cell r="H117">
            <v>458500</v>
          </cell>
          <cell r="P117">
            <v>35</v>
          </cell>
          <cell r="Q117">
            <v>35</v>
          </cell>
          <cell r="R117">
            <v>35</v>
          </cell>
          <cell r="S117">
            <v>35</v>
          </cell>
          <cell r="T117">
            <v>140</v>
          </cell>
          <cell r="U117" t="str">
            <v>Yes</v>
          </cell>
          <cell r="W117">
            <v>1</v>
          </cell>
          <cell r="X117">
            <v>1</v>
          </cell>
          <cell r="Y117">
            <v>1</v>
          </cell>
          <cell r="Z117">
            <v>1</v>
          </cell>
        </row>
        <row r="118">
          <cell r="A118" t="str">
            <v>AM NON-OPS</v>
          </cell>
          <cell r="B118" t="str">
            <v>Hubert,Oded N</v>
          </cell>
          <cell r="C118" t="str">
            <v>Penstone,Mike</v>
          </cell>
          <cell r="D118" t="str">
            <v>NTW STRATEGY</v>
          </cell>
          <cell r="E118">
            <v>4184</v>
          </cell>
          <cell r="F118" t="str">
            <v>HUBERT Oded</v>
          </cell>
          <cell r="G118" t="str">
            <v>Watt,George</v>
          </cell>
          <cell r="H118">
            <v>486780</v>
          </cell>
          <cell r="P118">
            <v>35</v>
          </cell>
          <cell r="Q118">
            <v>38</v>
          </cell>
          <cell r="R118">
            <v>38</v>
          </cell>
          <cell r="S118">
            <v>38</v>
          </cell>
          <cell r="T118">
            <v>149</v>
          </cell>
          <cell r="U118" t="str">
            <v>Yes</v>
          </cell>
          <cell r="W118">
            <v>1</v>
          </cell>
          <cell r="X118">
            <v>1</v>
          </cell>
          <cell r="Y118">
            <v>1</v>
          </cell>
          <cell r="Z118">
            <v>1</v>
          </cell>
        </row>
        <row r="119">
          <cell r="A119" t="str">
            <v>AM NON-OPS</v>
          </cell>
          <cell r="B119" t="str">
            <v>Hubert,Oded N</v>
          </cell>
          <cell r="C119" t="str">
            <v>Penstone,Mike</v>
          </cell>
          <cell r="D119" t="str">
            <v>NTW STRATEGY</v>
          </cell>
          <cell r="E119">
            <v>4184</v>
          </cell>
          <cell r="F119" t="str">
            <v>HUBERT Oded</v>
          </cell>
          <cell r="G119" t="str">
            <v>Kiguel,David</v>
          </cell>
          <cell r="H119">
            <v>499485</v>
          </cell>
          <cell r="P119">
            <v>35</v>
          </cell>
          <cell r="Q119">
            <v>35</v>
          </cell>
          <cell r="R119">
            <v>35</v>
          </cell>
          <cell r="S119">
            <v>35</v>
          </cell>
          <cell r="T119">
            <v>140</v>
          </cell>
          <cell r="U119" t="str">
            <v>Yes</v>
          </cell>
          <cell r="W119">
            <v>1</v>
          </cell>
          <cell r="X119">
            <v>1</v>
          </cell>
          <cell r="Y119">
            <v>1</v>
          </cell>
          <cell r="Z119">
            <v>1</v>
          </cell>
        </row>
        <row r="120">
          <cell r="A120" t="str">
            <v>AM NON-OPS</v>
          </cell>
          <cell r="B120" t="str">
            <v>Hubert,Oded N</v>
          </cell>
          <cell r="C120" t="str">
            <v>Penstone,Mike</v>
          </cell>
          <cell r="D120" t="str">
            <v>NTW STRATEGY</v>
          </cell>
          <cell r="E120">
            <v>4184</v>
          </cell>
          <cell r="F120" t="str">
            <v>HUBERT Oded</v>
          </cell>
          <cell r="G120" t="str">
            <v>Rolston,Kevin</v>
          </cell>
          <cell r="H120">
            <v>500122</v>
          </cell>
          <cell r="P120">
            <v>35</v>
          </cell>
          <cell r="Q120">
            <v>35</v>
          </cell>
          <cell r="R120">
            <v>35</v>
          </cell>
          <cell r="S120">
            <v>0</v>
          </cell>
          <cell r="T120">
            <v>105</v>
          </cell>
          <cell r="U120" t="str">
            <v>Yes</v>
          </cell>
          <cell r="W120">
            <v>1</v>
          </cell>
          <cell r="X120">
            <v>1</v>
          </cell>
          <cell r="Y120">
            <v>1</v>
          </cell>
          <cell r="Z120">
            <v>0</v>
          </cell>
        </row>
        <row r="121">
          <cell r="A121" t="str">
            <v>AM NON-OPS</v>
          </cell>
          <cell r="B121" t="str">
            <v>Hubert,Oded N</v>
          </cell>
          <cell r="C121" t="str">
            <v>Penstone,Mike</v>
          </cell>
          <cell r="D121" t="str">
            <v>NTW STRATEGY</v>
          </cell>
          <cell r="E121">
            <v>4363</v>
          </cell>
          <cell r="F121" t="str">
            <v>HUBERT Oded</v>
          </cell>
          <cell r="G121" t="str">
            <v>Sabouba,Ayesha</v>
          </cell>
          <cell r="H121">
            <v>542570</v>
          </cell>
          <cell r="V121" t="str">
            <v>No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</row>
        <row r="122">
          <cell r="A122" t="str">
            <v>AM NON-OPS</v>
          </cell>
          <cell r="B122" t="str">
            <v>Hubert,Oded N</v>
          </cell>
          <cell r="C122" t="str">
            <v>Penstone,Mike</v>
          </cell>
          <cell r="D122" t="str">
            <v>NTW STRATEGY</v>
          </cell>
          <cell r="E122">
            <v>4363</v>
          </cell>
          <cell r="F122" t="str">
            <v>HUBERT Oded</v>
          </cell>
          <cell r="G122" t="str">
            <v>Walewski,John</v>
          </cell>
          <cell r="H122">
            <v>705950</v>
          </cell>
          <cell r="P122">
            <v>35</v>
          </cell>
          <cell r="Q122">
            <v>35</v>
          </cell>
          <cell r="R122">
            <v>35</v>
          </cell>
          <cell r="S122">
            <v>35</v>
          </cell>
          <cell r="T122">
            <v>140</v>
          </cell>
          <cell r="U122" t="str">
            <v>Yes</v>
          </cell>
          <cell r="W122">
            <v>1</v>
          </cell>
          <cell r="X122">
            <v>1</v>
          </cell>
          <cell r="Y122">
            <v>1</v>
          </cell>
          <cell r="Z122">
            <v>1</v>
          </cell>
        </row>
        <row r="123">
          <cell r="A123" t="str">
            <v>AM NON-OPS</v>
          </cell>
          <cell r="B123" t="str">
            <v>Hubert,Oded N</v>
          </cell>
          <cell r="C123" t="str">
            <v>Penstone,Mike</v>
          </cell>
          <cell r="D123" t="str">
            <v>NTW STRATEGY</v>
          </cell>
          <cell r="E123">
            <v>4184</v>
          </cell>
          <cell r="F123" t="str">
            <v>HUBERT Oded</v>
          </cell>
          <cell r="G123" t="str">
            <v>Yung,Cochrane</v>
          </cell>
          <cell r="H123">
            <v>716275</v>
          </cell>
          <cell r="P123">
            <v>35</v>
          </cell>
          <cell r="Q123">
            <v>35</v>
          </cell>
          <cell r="R123">
            <v>35</v>
          </cell>
          <cell r="S123">
            <v>35</v>
          </cell>
          <cell r="T123">
            <v>140</v>
          </cell>
          <cell r="U123" t="str">
            <v>Yes</v>
          </cell>
          <cell r="W123">
            <v>1</v>
          </cell>
          <cell r="X123">
            <v>1</v>
          </cell>
          <cell r="Y123">
            <v>1</v>
          </cell>
          <cell r="Z123">
            <v>1</v>
          </cell>
        </row>
        <row r="124">
          <cell r="A124" t="str">
            <v>AM NON-OPS</v>
          </cell>
          <cell r="B124" t="str">
            <v>Hubert,Oded N</v>
          </cell>
          <cell r="C124" t="str">
            <v>Penstone,Mike</v>
          </cell>
          <cell r="D124" t="str">
            <v>NTW STRATEGY</v>
          </cell>
          <cell r="E124">
            <v>4184</v>
          </cell>
          <cell r="F124" t="str">
            <v>HUBERT Oded</v>
          </cell>
          <cell r="G124" t="str">
            <v>Cooper,Chris</v>
          </cell>
          <cell r="H124">
            <v>970914</v>
          </cell>
          <cell r="P124">
            <v>35</v>
          </cell>
          <cell r="Q124">
            <v>35</v>
          </cell>
          <cell r="R124">
            <v>35</v>
          </cell>
          <cell r="S124">
            <v>35</v>
          </cell>
          <cell r="T124">
            <v>140</v>
          </cell>
          <cell r="U124" t="str">
            <v>Yes</v>
          </cell>
          <cell r="W124">
            <v>1</v>
          </cell>
          <cell r="X124">
            <v>1</v>
          </cell>
          <cell r="Y124">
            <v>1</v>
          </cell>
          <cell r="Z124">
            <v>1</v>
          </cell>
        </row>
        <row r="125">
          <cell r="A125" t="str">
            <v>AM NON-OPS</v>
          </cell>
          <cell r="B125" t="str">
            <v>Hubert,Oded N</v>
          </cell>
          <cell r="C125" t="str">
            <v>Relich,Danny</v>
          </cell>
          <cell r="D125" t="str">
            <v>NTW STRATEGY</v>
          </cell>
          <cell r="E125">
            <v>7244</v>
          </cell>
          <cell r="F125" t="str">
            <v>HUBERT Oded</v>
          </cell>
          <cell r="G125" t="str">
            <v>Berto,Lea</v>
          </cell>
          <cell r="H125">
            <v>151186</v>
          </cell>
          <cell r="P125">
            <v>35</v>
          </cell>
          <cell r="Q125">
            <v>35</v>
          </cell>
          <cell r="R125">
            <v>35</v>
          </cell>
          <cell r="S125">
            <v>35</v>
          </cell>
          <cell r="T125">
            <v>140</v>
          </cell>
          <cell r="U125" t="str">
            <v>Yes</v>
          </cell>
          <cell r="W125">
            <v>1</v>
          </cell>
          <cell r="X125">
            <v>1</v>
          </cell>
          <cell r="Y125">
            <v>1</v>
          </cell>
          <cell r="Z125">
            <v>1</v>
          </cell>
        </row>
        <row r="126">
          <cell r="A126" t="str">
            <v>AM NON-OPS</v>
          </cell>
          <cell r="B126" t="str">
            <v>Hubert,Oded N</v>
          </cell>
          <cell r="C126" t="str">
            <v>Relich,Danny</v>
          </cell>
          <cell r="D126" t="str">
            <v>NTW STRATEGY</v>
          </cell>
          <cell r="E126">
            <v>7244</v>
          </cell>
          <cell r="F126" t="str">
            <v>HUBERT Oded</v>
          </cell>
          <cell r="G126" t="str">
            <v>Ware,Kriston</v>
          </cell>
          <cell r="H126">
            <v>178986</v>
          </cell>
          <cell r="P126">
            <v>0</v>
          </cell>
          <cell r="Q126">
            <v>35</v>
          </cell>
          <cell r="R126">
            <v>37.5</v>
          </cell>
          <cell r="S126">
            <v>30</v>
          </cell>
          <cell r="T126">
            <v>102.5</v>
          </cell>
          <cell r="U126" t="str">
            <v>Yes</v>
          </cell>
          <cell r="W126">
            <v>0</v>
          </cell>
          <cell r="X126">
            <v>1</v>
          </cell>
          <cell r="Y126">
            <v>1</v>
          </cell>
          <cell r="Z126">
            <v>1</v>
          </cell>
        </row>
        <row r="127">
          <cell r="A127" t="str">
            <v>AM NON-OPS</v>
          </cell>
          <cell r="B127" t="str">
            <v>Hubert,Oded N</v>
          </cell>
          <cell r="C127" t="str">
            <v>Relich,Danny</v>
          </cell>
          <cell r="D127" t="str">
            <v>NTW STRATEGY</v>
          </cell>
          <cell r="E127">
            <v>7244</v>
          </cell>
          <cell r="F127" t="str">
            <v>HUBERT Oded</v>
          </cell>
          <cell r="G127" t="str">
            <v>Bracken,Brenda</v>
          </cell>
          <cell r="H127">
            <v>214053</v>
          </cell>
          <cell r="P127">
            <v>35</v>
          </cell>
          <cell r="Q127">
            <v>35</v>
          </cell>
          <cell r="R127">
            <v>35</v>
          </cell>
          <cell r="S127">
            <v>35</v>
          </cell>
          <cell r="T127">
            <v>140</v>
          </cell>
          <cell r="U127" t="str">
            <v>Yes</v>
          </cell>
          <cell r="W127">
            <v>1</v>
          </cell>
          <cell r="X127">
            <v>1</v>
          </cell>
          <cell r="Y127">
            <v>1</v>
          </cell>
          <cell r="Z127">
            <v>1</v>
          </cell>
        </row>
        <row r="128">
          <cell r="A128" t="str">
            <v>AM NON-OPS</v>
          </cell>
          <cell r="B128" t="str">
            <v>Hubert,Oded N</v>
          </cell>
          <cell r="C128" t="str">
            <v>Relich,Danny</v>
          </cell>
          <cell r="D128" t="str">
            <v>NTW STRATEGY</v>
          </cell>
          <cell r="E128">
            <v>7244</v>
          </cell>
          <cell r="G128" t="str">
            <v>Byck Johnston,Michelle</v>
          </cell>
          <cell r="H128">
            <v>357623</v>
          </cell>
          <cell r="P128">
            <v>35</v>
          </cell>
          <cell r="Q128">
            <v>35</v>
          </cell>
          <cell r="R128">
            <v>39</v>
          </cell>
          <cell r="S128">
            <v>39</v>
          </cell>
          <cell r="T128">
            <v>148</v>
          </cell>
          <cell r="U128" t="str">
            <v>Yes</v>
          </cell>
          <cell r="W128">
            <v>1</v>
          </cell>
          <cell r="X128">
            <v>1</v>
          </cell>
          <cell r="Y128">
            <v>1</v>
          </cell>
          <cell r="Z128">
            <v>1</v>
          </cell>
        </row>
        <row r="129">
          <cell r="A129" t="str">
            <v>AM NON-OPS</v>
          </cell>
          <cell r="B129" t="str">
            <v>Hubert,Oded N</v>
          </cell>
          <cell r="C129" t="str">
            <v>Relich,Danny</v>
          </cell>
          <cell r="D129" t="str">
            <v>NTW STRATEGY</v>
          </cell>
          <cell r="E129">
            <v>7244</v>
          </cell>
          <cell r="F129" t="str">
            <v>HUBERT Oded</v>
          </cell>
          <cell r="G129" t="str">
            <v>Jurasek,Laura</v>
          </cell>
          <cell r="H129">
            <v>496293</v>
          </cell>
          <cell r="P129">
            <v>35</v>
          </cell>
          <cell r="Q129">
            <v>35</v>
          </cell>
          <cell r="R129">
            <v>35</v>
          </cell>
          <cell r="S129">
            <v>35</v>
          </cell>
          <cell r="T129">
            <v>140</v>
          </cell>
          <cell r="U129" t="str">
            <v>Yes</v>
          </cell>
          <cell r="W129">
            <v>1</v>
          </cell>
          <cell r="X129">
            <v>1</v>
          </cell>
          <cell r="Y129">
            <v>1</v>
          </cell>
          <cell r="Z129">
            <v>1</v>
          </cell>
        </row>
        <row r="130">
          <cell r="A130" t="str">
            <v>AM NON-OPS</v>
          </cell>
          <cell r="B130" t="str">
            <v>Hubert,Oded N</v>
          </cell>
          <cell r="C130" t="str">
            <v>Relich,Danny</v>
          </cell>
          <cell r="D130" t="str">
            <v>NTW STRATEGY</v>
          </cell>
          <cell r="E130">
            <v>7244</v>
          </cell>
          <cell r="F130" t="str">
            <v>HUBERT Oded</v>
          </cell>
          <cell r="G130" t="str">
            <v>Kingsley,Kelly</v>
          </cell>
          <cell r="H130">
            <v>620984</v>
          </cell>
          <cell r="P130">
            <v>37.5</v>
          </cell>
          <cell r="Q130">
            <v>35</v>
          </cell>
          <cell r="R130">
            <v>39.5</v>
          </cell>
          <cell r="S130">
            <v>38.5</v>
          </cell>
          <cell r="T130">
            <v>150.5</v>
          </cell>
          <cell r="U130" t="str">
            <v>Yes</v>
          </cell>
          <cell r="W130">
            <v>1</v>
          </cell>
          <cell r="X130">
            <v>1</v>
          </cell>
          <cell r="Y130">
            <v>1</v>
          </cell>
          <cell r="Z130">
            <v>1</v>
          </cell>
        </row>
        <row r="131">
          <cell r="A131" t="str">
            <v>AM NON-OPS</v>
          </cell>
          <cell r="B131" t="str">
            <v>Marcello,Carmine</v>
          </cell>
          <cell r="D131" t="str">
            <v>SYSTEM DEV</v>
          </cell>
          <cell r="E131">
            <v>4189</v>
          </cell>
          <cell r="G131" t="str">
            <v>Nazim Nematullah</v>
          </cell>
          <cell r="H131" t="str">
            <v>e01030</v>
          </cell>
          <cell r="P131">
            <v>37.5</v>
          </cell>
          <cell r="Q131">
            <v>37.5</v>
          </cell>
          <cell r="R131">
            <v>37.5</v>
          </cell>
          <cell r="S131">
            <v>37.5</v>
          </cell>
          <cell r="T131">
            <v>150</v>
          </cell>
          <cell r="U131" t="str">
            <v>Yes</v>
          </cell>
          <cell r="W131">
            <v>1</v>
          </cell>
          <cell r="X131">
            <v>1</v>
          </cell>
          <cell r="Y131">
            <v>1</v>
          </cell>
          <cell r="Z131">
            <v>1</v>
          </cell>
        </row>
        <row r="132">
          <cell r="A132" t="str">
            <v>AM NON-OPS</v>
          </cell>
          <cell r="B132" t="str">
            <v>Marcello,Carmine</v>
          </cell>
          <cell r="C132" t="str">
            <v>Barrie,Dave</v>
          </cell>
          <cell r="D132" t="str">
            <v>SYSTEM DEV</v>
          </cell>
          <cell r="E132">
            <v>7981</v>
          </cell>
          <cell r="F132" t="str">
            <v>CARLETON George</v>
          </cell>
          <cell r="G132" t="str">
            <v>Marcello,Carmine</v>
          </cell>
          <cell r="H132">
            <v>360521</v>
          </cell>
          <cell r="V132" t="str">
            <v>No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</row>
        <row r="133">
          <cell r="A133" t="str">
            <v>AM NON-OPS</v>
          </cell>
          <cell r="B133" t="str">
            <v>Marcello,Carmine</v>
          </cell>
          <cell r="C133" t="str">
            <v>Harris,Neil</v>
          </cell>
          <cell r="D133" t="str">
            <v>SYSTEM DEV</v>
          </cell>
          <cell r="E133">
            <v>4050</v>
          </cell>
          <cell r="F133" t="str">
            <v>Harris,Neil</v>
          </cell>
          <cell r="G133" t="str">
            <v>Cook,Paul</v>
          </cell>
          <cell r="H133">
            <v>25606</v>
          </cell>
          <cell r="P133">
            <v>35</v>
          </cell>
          <cell r="Q133">
            <v>35</v>
          </cell>
          <cell r="R133">
            <v>35</v>
          </cell>
          <cell r="S133">
            <v>35</v>
          </cell>
          <cell r="T133">
            <v>140</v>
          </cell>
          <cell r="U133" t="str">
            <v>Yes</v>
          </cell>
          <cell r="W133">
            <v>1</v>
          </cell>
          <cell r="X133">
            <v>1</v>
          </cell>
          <cell r="Y133">
            <v>1</v>
          </cell>
          <cell r="Z133">
            <v>1</v>
          </cell>
        </row>
        <row r="134">
          <cell r="A134" t="str">
            <v>AM NON-OPS</v>
          </cell>
          <cell r="B134" t="str">
            <v>Marcello,Carmine</v>
          </cell>
          <cell r="C134" t="str">
            <v>Harris,Neil</v>
          </cell>
          <cell r="D134" t="str">
            <v>SYSTEM DEV</v>
          </cell>
          <cell r="E134">
            <v>4050</v>
          </cell>
          <cell r="F134" t="str">
            <v>Harris,Neil</v>
          </cell>
          <cell r="G134" t="str">
            <v>Navo,Mo</v>
          </cell>
          <cell r="H134">
            <v>72744</v>
          </cell>
          <cell r="P134">
            <v>35</v>
          </cell>
          <cell r="Q134">
            <v>35</v>
          </cell>
          <cell r="R134">
            <v>0</v>
          </cell>
          <cell r="S134">
            <v>0</v>
          </cell>
          <cell r="T134">
            <v>70</v>
          </cell>
          <cell r="U134" t="str">
            <v>Yes</v>
          </cell>
          <cell r="W134">
            <v>1</v>
          </cell>
          <cell r="X134">
            <v>1</v>
          </cell>
          <cell r="Y134">
            <v>0</v>
          </cell>
          <cell r="Z134">
            <v>0</v>
          </cell>
        </row>
        <row r="135">
          <cell r="A135" t="str">
            <v>AM NON-OPS</v>
          </cell>
          <cell r="B135" t="str">
            <v>Marcello,Carmine</v>
          </cell>
          <cell r="C135" t="str">
            <v>Harris,Neil</v>
          </cell>
          <cell r="D135" t="str">
            <v>SYSTEM DEV</v>
          </cell>
          <cell r="E135">
            <v>4050</v>
          </cell>
          <cell r="F135" t="str">
            <v>Harris,Neil</v>
          </cell>
          <cell r="G135" t="str">
            <v>Sava,Maria-Cristina</v>
          </cell>
          <cell r="H135">
            <v>179828</v>
          </cell>
          <cell r="P135">
            <v>35</v>
          </cell>
          <cell r="Q135">
            <v>35</v>
          </cell>
          <cell r="R135">
            <v>35</v>
          </cell>
          <cell r="S135">
            <v>35</v>
          </cell>
          <cell r="T135">
            <v>140</v>
          </cell>
          <cell r="U135" t="str">
            <v>Yes</v>
          </cell>
          <cell r="W135">
            <v>1</v>
          </cell>
          <cell r="X135">
            <v>1</v>
          </cell>
          <cell r="Y135">
            <v>1</v>
          </cell>
          <cell r="Z135">
            <v>1</v>
          </cell>
        </row>
        <row r="136">
          <cell r="A136" t="str">
            <v>AM NON-OPS</v>
          </cell>
          <cell r="B136" t="str">
            <v>Marcello,Carmine</v>
          </cell>
          <cell r="C136" t="str">
            <v>Harris,Neil</v>
          </cell>
          <cell r="D136" t="str">
            <v>SYSTEM DEV</v>
          </cell>
          <cell r="E136">
            <v>4050</v>
          </cell>
          <cell r="F136" t="str">
            <v>Harris,Neil</v>
          </cell>
          <cell r="G136" t="str">
            <v>Ghai,Raj</v>
          </cell>
          <cell r="H136">
            <v>179844</v>
          </cell>
          <cell r="P136">
            <v>40.25</v>
          </cell>
          <cell r="Q136">
            <v>39</v>
          </cell>
          <cell r="R136">
            <v>43</v>
          </cell>
          <cell r="S136">
            <v>39.75</v>
          </cell>
          <cell r="T136">
            <v>162</v>
          </cell>
          <cell r="U136" t="str">
            <v>Yes</v>
          </cell>
          <cell r="W136">
            <v>1</v>
          </cell>
          <cell r="X136">
            <v>1</v>
          </cell>
          <cell r="Y136">
            <v>1</v>
          </cell>
          <cell r="Z136">
            <v>1</v>
          </cell>
        </row>
        <row r="137">
          <cell r="A137" t="str">
            <v>AM NON-OPS</v>
          </cell>
          <cell r="B137" t="str">
            <v>Marcello,Carmine</v>
          </cell>
          <cell r="C137" t="str">
            <v>Harris,Neil</v>
          </cell>
          <cell r="D137" t="str">
            <v>SYSTEM DEV</v>
          </cell>
          <cell r="E137">
            <v>4050</v>
          </cell>
          <cell r="F137" t="str">
            <v>Harris,Neil</v>
          </cell>
          <cell r="G137" t="str">
            <v>Roach,Cliff</v>
          </cell>
          <cell r="H137">
            <v>224392</v>
          </cell>
          <cell r="P137">
            <v>42</v>
          </cell>
          <cell r="Q137">
            <v>39</v>
          </cell>
          <cell r="R137">
            <v>40.5</v>
          </cell>
          <cell r="S137">
            <v>0</v>
          </cell>
          <cell r="T137">
            <v>121.5</v>
          </cell>
          <cell r="U137" t="str">
            <v>Yes</v>
          </cell>
          <cell r="W137">
            <v>1</v>
          </cell>
          <cell r="X137">
            <v>1</v>
          </cell>
          <cell r="Y137">
            <v>1</v>
          </cell>
          <cell r="Z137">
            <v>0</v>
          </cell>
        </row>
        <row r="138">
          <cell r="A138" t="str">
            <v>AM NON-OPS</v>
          </cell>
          <cell r="B138" t="str">
            <v>Marcello,Carmine</v>
          </cell>
          <cell r="C138" t="str">
            <v>Harris,Neil</v>
          </cell>
          <cell r="D138" t="str">
            <v>SYSTEM DEV</v>
          </cell>
          <cell r="E138">
            <v>4050</v>
          </cell>
          <cell r="F138" t="str">
            <v>Harris,Neil</v>
          </cell>
          <cell r="G138" t="str">
            <v>Bahra,Devinder</v>
          </cell>
          <cell r="H138">
            <v>594265</v>
          </cell>
          <cell r="P138">
            <v>35</v>
          </cell>
          <cell r="Q138">
            <v>40</v>
          </cell>
          <cell r="R138">
            <v>40</v>
          </cell>
          <cell r="S138">
            <v>40</v>
          </cell>
          <cell r="T138">
            <v>155</v>
          </cell>
          <cell r="U138" t="str">
            <v>Yes</v>
          </cell>
          <cell r="W138">
            <v>1</v>
          </cell>
          <cell r="X138">
            <v>1</v>
          </cell>
          <cell r="Y138">
            <v>1</v>
          </cell>
          <cell r="Z138">
            <v>1</v>
          </cell>
        </row>
        <row r="139">
          <cell r="A139" t="str">
            <v>AM NON-OPS</v>
          </cell>
          <cell r="B139" t="str">
            <v>Marcello,Carmine</v>
          </cell>
          <cell r="C139" t="str">
            <v>Harris,Neil</v>
          </cell>
          <cell r="D139" t="str">
            <v>SYSTEM DEV</v>
          </cell>
          <cell r="E139">
            <v>4050</v>
          </cell>
          <cell r="F139" t="str">
            <v>Harris,Neil</v>
          </cell>
          <cell r="G139" t="str">
            <v>Christophi,Chris</v>
          </cell>
          <cell r="H139">
            <v>604891</v>
          </cell>
          <cell r="P139">
            <v>35</v>
          </cell>
          <cell r="Q139">
            <v>35</v>
          </cell>
          <cell r="R139">
            <v>35</v>
          </cell>
          <cell r="S139">
            <v>35</v>
          </cell>
          <cell r="T139">
            <v>140</v>
          </cell>
          <cell r="U139" t="str">
            <v>Yes</v>
          </cell>
          <cell r="W139">
            <v>1</v>
          </cell>
          <cell r="X139">
            <v>1</v>
          </cell>
          <cell r="Y139">
            <v>1</v>
          </cell>
          <cell r="Z139">
            <v>1</v>
          </cell>
        </row>
        <row r="140">
          <cell r="A140" t="str">
            <v>AM NON-OPS</v>
          </cell>
          <cell r="B140" t="str">
            <v>Marcello,Carmine</v>
          </cell>
          <cell r="C140" t="str">
            <v>Harris,Neil</v>
          </cell>
          <cell r="D140" t="str">
            <v>SYSTEM DEV</v>
          </cell>
          <cell r="E140">
            <v>4050</v>
          </cell>
          <cell r="F140" t="str">
            <v>Harris,Neil</v>
          </cell>
          <cell r="G140" t="str">
            <v>Poon, Philip</v>
          </cell>
          <cell r="H140">
            <v>777406</v>
          </cell>
          <cell r="P140">
            <v>35</v>
          </cell>
          <cell r="Q140">
            <v>35</v>
          </cell>
          <cell r="R140">
            <v>35</v>
          </cell>
          <cell r="S140">
            <v>35</v>
          </cell>
          <cell r="T140">
            <v>140</v>
          </cell>
          <cell r="U140" t="str">
            <v>Yes</v>
          </cell>
          <cell r="W140">
            <v>1</v>
          </cell>
          <cell r="X140">
            <v>1</v>
          </cell>
          <cell r="Y140">
            <v>1</v>
          </cell>
          <cell r="Z140">
            <v>1</v>
          </cell>
        </row>
        <row r="141">
          <cell r="A141" t="str">
            <v>AM NON-OPS</v>
          </cell>
          <cell r="B141" t="str">
            <v>Marcello,Carmine</v>
          </cell>
          <cell r="C141" t="str">
            <v>Marcello,Carmine</v>
          </cell>
          <cell r="D141" t="str">
            <v>SYSTEM DEV</v>
          </cell>
          <cell r="E141">
            <v>4174</v>
          </cell>
          <cell r="F141" t="str">
            <v>SINGH Bob</v>
          </cell>
          <cell r="G141" t="str">
            <v>Singh,Bob</v>
          </cell>
          <cell r="H141">
            <v>178147</v>
          </cell>
          <cell r="P141">
            <v>40</v>
          </cell>
          <cell r="Q141">
            <v>40</v>
          </cell>
          <cell r="R141">
            <v>40</v>
          </cell>
          <cell r="S141">
            <v>0</v>
          </cell>
          <cell r="T141">
            <v>120</v>
          </cell>
          <cell r="U141" t="str">
            <v>Yes</v>
          </cell>
          <cell r="W141">
            <v>1</v>
          </cell>
          <cell r="X141">
            <v>1</v>
          </cell>
          <cell r="Y141">
            <v>1</v>
          </cell>
          <cell r="Z141">
            <v>0</v>
          </cell>
        </row>
        <row r="142">
          <cell r="A142" t="str">
            <v>AM NON-OPS</v>
          </cell>
          <cell r="B142" t="str">
            <v>Marcello,Carmine</v>
          </cell>
          <cell r="C142" t="str">
            <v>Marcello,Carmine</v>
          </cell>
          <cell r="D142" t="str">
            <v>SYSTEM DEV</v>
          </cell>
          <cell r="E142">
            <v>7981</v>
          </cell>
          <cell r="G142" t="str">
            <v>Fazio,Rossella</v>
          </cell>
          <cell r="H142">
            <v>179208</v>
          </cell>
          <cell r="P142">
            <v>35</v>
          </cell>
          <cell r="Q142">
            <v>35</v>
          </cell>
          <cell r="R142">
            <v>35</v>
          </cell>
          <cell r="S142">
            <v>35</v>
          </cell>
          <cell r="T142">
            <v>140</v>
          </cell>
          <cell r="U142" t="str">
            <v>Yes</v>
          </cell>
          <cell r="W142">
            <v>1</v>
          </cell>
          <cell r="X142">
            <v>1</v>
          </cell>
          <cell r="Y142">
            <v>1</v>
          </cell>
          <cell r="Z142">
            <v>1</v>
          </cell>
        </row>
        <row r="143">
          <cell r="A143" t="str">
            <v>AM NON-OPS</v>
          </cell>
          <cell r="B143" t="str">
            <v>Marcello,Carmine</v>
          </cell>
          <cell r="C143" t="str">
            <v>Marcello,Carmine</v>
          </cell>
          <cell r="D143" t="str">
            <v>SYSTEM DEV</v>
          </cell>
          <cell r="E143">
            <v>4189</v>
          </cell>
          <cell r="G143" t="str">
            <v>Huang,Peter</v>
          </cell>
          <cell r="H143">
            <v>179822</v>
          </cell>
          <cell r="I143" t="str">
            <v>OE</v>
          </cell>
          <cell r="J143" t="str">
            <v>Y</v>
          </cell>
          <cell r="K143" t="str">
            <v>YES</v>
          </cell>
          <cell r="P143">
            <v>35</v>
          </cell>
          <cell r="Q143">
            <v>35</v>
          </cell>
          <cell r="R143">
            <v>35</v>
          </cell>
          <cell r="S143">
            <v>35</v>
          </cell>
          <cell r="T143">
            <v>140</v>
          </cell>
          <cell r="U143" t="str">
            <v>Yes</v>
          </cell>
          <cell r="W143">
            <v>1</v>
          </cell>
          <cell r="X143">
            <v>1</v>
          </cell>
          <cell r="Y143">
            <v>1</v>
          </cell>
          <cell r="Z143">
            <v>1</v>
          </cell>
        </row>
        <row r="144">
          <cell r="A144" t="str">
            <v>AM NON-OPS</v>
          </cell>
          <cell r="B144" t="str">
            <v>Marcello,Carmine</v>
          </cell>
          <cell r="C144" t="str">
            <v>Marcello,Carmine</v>
          </cell>
          <cell r="D144" t="str">
            <v>SYSTEM DEV</v>
          </cell>
          <cell r="E144">
            <v>4050</v>
          </cell>
          <cell r="G144" t="str">
            <v>Harris,Neil</v>
          </cell>
          <cell r="H144">
            <v>181090</v>
          </cell>
          <cell r="P144">
            <v>40</v>
          </cell>
          <cell r="Q144">
            <v>40</v>
          </cell>
          <cell r="R144">
            <v>40</v>
          </cell>
          <cell r="S144">
            <v>40</v>
          </cell>
          <cell r="T144">
            <v>160</v>
          </cell>
          <cell r="U144" t="str">
            <v>Yes</v>
          </cell>
          <cell r="W144">
            <v>1</v>
          </cell>
          <cell r="X144">
            <v>1</v>
          </cell>
          <cell r="Y144">
            <v>1</v>
          </cell>
          <cell r="Z144">
            <v>1</v>
          </cell>
        </row>
        <row r="145">
          <cell r="A145" t="str">
            <v>AM NON-OPS</v>
          </cell>
          <cell r="B145" t="str">
            <v>Marcello,Carmine</v>
          </cell>
          <cell r="C145" t="str">
            <v>Marcello,Carmine</v>
          </cell>
          <cell r="D145" t="str">
            <v>SYSTEM DEV</v>
          </cell>
          <cell r="E145">
            <v>4189</v>
          </cell>
          <cell r="G145" t="str">
            <v>Young,Bing</v>
          </cell>
          <cell r="H145">
            <v>232946</v>
          </cell>
          <cell r="P145">
            <v>35</v>
          </cell>
          <cell r="Q145">
            <v>35</v>
          </cell>
          <cell r="R145">
            <v>0</v>
          </cell>
          <cell r="S145">
            <v>0</v>
          </cell>
          <cell r="T145">
            <v>70</v>
          </cell>
          <cell r="U145" t="str">
            <v>Yes</v>
          </cell>
          <cell r="W145">
            <v>1</v>
          </cell>
          <cell r="X145">
            <v>1</v>
          </cell>
          <cell r="Y145">
            <v>0</v>
          </cell>
          <cell r="Z145">
            <v>0</v>
          </cell>
        </row>
        <row r="146">
          <cell r="A146" t="str">
            <v>AM NON-OPS</v>
          </cell>
          <cell r="B146" t="str">
            <v>Marcello,Carmine</v>
          </cell>
          <cell r="C146" t="str">
            <v>Marcello,Carmine</v>
          </cell>
          <cell r="D146" t="str">
            <v>SYSTEM DEV</v>
          </cell>
          <cell r="E146">
            <v>7981</v>
          </cell>
          <cell r="G146" t="str">
            <v>Tsimberg,Yury</v>
          </cell>
          <cell r="H146">
            <v>492912</v>
          </cell>
          <cell r="P146">
            <v>40</v>
          </cell>
          <cell r="Q146">
            <v>40</v>
          </cell>
          <cell r="R146">
            <v>40</v>
          </cell>
          <cell r="S146">
            <v>40</v>
          </cell>
          <cell r="T146">
            <v>160</v>
          </cell>
          <cell r="U146" t="str">
            <v>Yes</v>
          </cell>
          <cell r="W146">
            <v>1</v>
          </cell>
          <cell r="X146">
            <v>1</v>
          </cell>
          <cell r="Y146">
            <v>1</v>
          </cell>
          <cell r="Z146">
            <v>1</v>
          </cell>
        </row>
        <row r="147">
          <cell r="A147" t="str">
            <v>AM NON-OPS</v>
          </cell>
          <cell r="B147" t="str">
            <v>Marcello,Carmine</v>
          </cell>
          <cell r="C147" t="str">
            <v>Marcello,Carmine</v>
          </cell>
          <cell r="D147" t="str">
            <v>SYSTEM DEV</v>
          </cell>
          <cell r="E147">
            <v>7981</v>
          </cell>
          <cell r="G147" t="str">
            <v>Schneider,Gary</v>
          </cell>
          <cell r="H147">
            <v>981085</v>
          </cell>
          <cell r="P147">
            <v>45</v>
          </cell>
          <cell r="Q147">
            <v>45</v>
          </cell>
          <cell r="R147">
            <v>46</v>
          </cell>
          <cell r="S147">
            <v>45</v>
          </cell>
          <cell r="T147">
            <v>181</v>
          </cell>
          <cell r="U147" t="str">
            <v>Yes</v>
          </cell>
          <cell r="W147">
            <v>1</v>
          </cell>
          <cell r="X147">
            <v>1</v>
          </cell>
          <cell r="Y147">
            <v>1</v>
          </cell>
          <cell r="Z147">
            <v>1</v>
          </cell>
        </row>
        <row r="148">
          <cell r="A148" t="str">
            <v>AM NON-OPS</v>
          </cell>
          <cell r="B148" t="str">
            <v>Marcello,Carmine</v>
          </cell>
          <cell r="C148" t="str">
            <v>Schneider,Gary</v>
          </cell>
          <cell r="D148" t="str">
            <v>SYSTEM DEV</v>
          </cell>
          <cell r="E148">
            <v>7981</v>
          </cell>
          <cell r="G148" t="str">
            <v>Van Impe,Darlene</v>
          </cell>
          <cell r="H148">
            <v>99295</v>
          </cell>
          <cell r="P148">
            <v>40</v>
          </cell>
          <cell r="Q148">
            <v>44</v>
          </cell>
          <cell r="R148">
            <v>40</v>
          </cell>
          <cell r="S148">
            <v>48</v>
          </cell>
          <cell r="T148">
            <v>172</v>
          </cell>
          <cell r="U148" t="str">
            <v>Yes</v>
          </cell>
          <cell r="W148">
            <v>1</v>
          </cell>
          <cell r="X148">
            <v>1</v>
          </cell>
          <cell r="Y148">
            <v>1</v>
          </cell>
          <cell r="Z148">
            <v>1</v>
          </cell>
        </row>
        <row r="149">
          <cell r="A149" t="str">
            <v>AM NON-OPS</v>
          </cell>
          <cell r="B149" t="str">
            <v>Marcello,Carmine</v>
          </cell>
          <cell r="C149" t="str">
            <v>Singh,Bob</v>
          </cell>
          <cell r="D149" t="str">
            <v>BUS INTGRTN</v>
          </cell>
          <cell r="E149">
            <v>7085</v>
          </cell>
          <cell r="G149" t="str">
            <v>Wagner,Mary</v>
          </cell>
          <cell r="H149">
            <v>196462</v>
          </cell>
          <cell r="P149">
            <v>35</v>
          </cell>
          <cell r="Q149">
            <v>35</v>
          </cell>
          <cell r="R149">
            <v>35</v>
          </cell>
          <cell r="S149">
            <v>35</v>
          </cell>
          <cell r="T149">
            <v>140</v>
          </cell>
          <cell r="U149" t="str">
            <v>Yes</v>
          </cell>
          <cell r="W149">
            <v>1</v>
          </cell>
          <cell r="X149">
            <v>1</v>
          </cell>
          <cell r="Y149">
            <v>1</v>
          </cell>
          <cell r="Z149">
            <v>1</v>
          </cell>
        </row>
        <row r="150">
          <cell r="A150" t="str">
            <v>AM NON-OPS</v>
          </cell>
          <cell r="B150" t="str">
            <v>Marcello,Carmine</v>
          </cell>
          <cell r="C150" t="str">
            <v>Singh,Bob</v>
          </cell>
          <cell r="D150" t="str">
            <v>SYSTEM DEV</v>
          </cell>
          <cell r="E150">
            <v>4174</v>
          </cell>
          <cell r="G150" t="str">
            <v>Krause,Don</v>
          </cell>
          <cell r="H150">
            <v>99442</v>
          </cell>
          <cell r="P150">
            <v>35</v>
          </cell>
          <cell r="Q150">
            <v>0</v>
          </cell>
          <cell r="R150">
            <v>0</v>
          </cell>
          <cell r="S150">
            <v>0</v>
          </cell>
          <cell r="T150">
            <v>35</v>
          </cell>
          <cell r="U150" t="str">
            <v>Yes</v>
          </cell>
          <cell r="W150">
            <v>1</v>
          </cell>
          <cell r="X150">
            <v>0</v>
          </cell>
          <cell r="Y150">
            <v>0</v>
          </cell>
          <cell r="Z150">
            <v>0</v>
          </cell>
        </row>
        <row r="151">
          <cell r="A151" t="str">
            <v>AM NON-OPS</v>
          </cell>
          <cell r="B151" t="str">
            <v>Marcello,Carmine</v>
          </cell>
          <cell r="C151" t="str">
            <v>Singh,Bob</v>
          </cell>
          <cell r="D151" t="str">
            <v>SYSTEM DEV</v>
          </cell>
          <cell r="E151">
            <v>4174</v>
          </cell>
          <cell r="G151" t="str">
            <v>Ma,Jessie Wing-See</v>
          </cell>
          <cell r="H151">
            <v>175641</v>
          </cell>
          <cell r="P151">
            <v>35</v>
          </cell>
          <cell r="Q151">
            <v>35</v>
          </cell>
          <cell r="R151">
            <v>35</v>
          </cell>
          <cell r="S151">
            <v>35</v>
          </cell>
          <cell r="T151">
            <v>140</v>
          </cell>
          <cell r="U151" t="str">
            <v>Yes</v>
          </cell>
          <cell r="W151">
            <v>1</v>
          </cell>
          <cell r="X151">
            <v>1</v>
          </cell>
          <cell r="Y151">
            <v>1</v>
          </cell>
          <cell r="Z151">
            <v>1</v>
          </cell>
        </row>
        <row r="152">
          <cell r="A152" t="str">
            <v>AM NON-OPS</v>
          </cell>
          <cell r="B152" t="str">
            <v>Marcello,Carmine</v>
          </cell>
          <cell r="C152" t="str">
            <v>Singh,Bob</v>
          </cell>
          <cell r="D152" t="str">
            <v>SYSTEM DEV</v>
          </cell>
          <cell r="E152">
            <v>4174</v>
          </cell>
          <cell r="F152" t="str">
            <v>SINGH Bob</v>
          </cell>
          <cell r="G152" t="str">
            <v>Duggan,Pat</v>
          </cell>
          <cell r="H152">
            <v>176602</v>
          </cell>
          <cell r="P152">
            <v>35</v>
          </cell>
          <cell r="Q152">
            <v>35</v>
          </cell>
          <cell r="R152">
            <v>35</v>
          </cell>
          <cell r="S152">
            <v>0</v>
          </cell>
          <cell r="T152">
            <v>105</v>
          </cell>
          <cell r="U152" t="str">
            <v>Yes</v>
          </cell>
          <cell r="W152">
            <v>1</v>
          </cell>
          <cell r="X152">
            <v>1</v>
          </cell>
          <cell r="Y152">
            <v>1</v>
          </cell>
          <cell r="Z152">
            <v>0</v>
          </cell>
        </row>
        <row r="153">
          <cell r="A153" t="str">
            <v>AM NON-OPS</v>
          </cell>
          <cell r="B153" t="str">
            <v>Marcello,Carmine</v>
          </cell>
          <cell r="C153" t="str">
            <v>Singh,Bob</v>
          </cell>
          <cell r="D153" t="str">
            <v>SYSTEM DEV</v>
          </cell>
          <cell r="E153">
            <v>4174</v>
          </cell>
          <cell r="G153" t="str">
            <v>Shannon,Richard W.</v>
          </cell>
          <cell r="H153">
            <v>201985</v>
          </cell>
          <cell r="P153">
            <v>35</v>
          </cell>
          <cell r="Q153">
            <v>35</v>
          </cell>
          <cell r="R153">
            <v>0</v>
          </cell>
          <cell r="S153">
            <v>0</v>
          </cell>
          <cell r="T153">
            <v>70</v>
          </cell>
          <cell r="U153" t="str">
            <v>Yes</v>
          </cell>
          <cell r="W153">
            <v>1</v>
          </cell>
          <cell r="X153">
            <v>1</v>
          </cell>
          <cell r="Y153">
            <v>0</v>
          </cell>
          <cell r="Z153">
            <v>0</v>
          </cell>
        </row>
        <row r="154">
          <cell r="A154" t="str">
            <v>AM NON-OPS</v>
          </cell>
          <cell r="B154" t="str">
            <v>Marcello,Carmine</v>
          </cell>
          <cell r="C154" t="str">
            <v>Singh,Bob</v>
          </cell>
          <cell r="D154" t="str">
            <v>SYSTEM DEV</v>
          </cell>
          <cell r="E154">
            <v>4189</v>
          </cell>
          <cell r="F154" t="str">
            <v>SINGH Bob</v>
          </cell>
          <cell r="G154" t="str">
            <v>Kellermann,Witold</v>
          </cell>
          <cell r="H154">
            <v>233121</v>
          </cell>
          <cell r="P154">
            <v>35</v>
          </cell>
          <cell r="Q154">
            <v>35</v>
          </cell>
          <cell r="R154">
            <v>35</v>
          </cell>
          <cell r="S154">
            <v>35</v>
          </cell>
          <cell r="T154">
            <v>140</v>
          </cell>
          <cell r="U154" t="str">
            <v>Yes</v>
          </cell>
          <cell r="W154">
            <v>1</v>
          </cell>
          <cell r="X154">
            <v>1</v>
          </cell>
          <cell r="Y154">
            <v>1</v>
          </cell>
          <cell r="Z154">
            <v>1</v>
          </cell>
        </row>
        <row r="155">
          <cell r="A155" t="str">
            <v>AM NON-OPS</v>
          </cell>
          <cell r="B155" t="str">
            <v>Marcello,Carmine</v>
          </cell>
          <cell r="C155" t="str">
            <v>Singh,Bob</v>
          </cell>
          <cell r="D155" t="str">
            <v>SYSTEM DEV</v>
          </cell>
          <cell r="E155">
            <v>4174</v>
          </cell>
          <cell r="F155" t="str">
            <v>SINGH Bob</v>
          </cell>
          <cell r="G155" t="str">
            <v>Hendriksen,Gerry</v>
          </cell>
          <cell r="H155">
            <v>248493</v>
          </cell>
          <cell r="P155">
            <v>37.5</v>
          </cell>
          <cell r="Q155">
            <v>35</v>
          </cell>
          <cell r="R155">
            <v>35</v>
          </cell>
          <cell r="S155">
            <v>35</v>
          </cell>
          <cell r="T155">
            <v>142.5</v>
          </cell>
          <cell r="U155" t="str">
            <v>Yes</v>
          </cell>
          <cell r="W155">
            <v>1</v>
          </cell>
          <cell r="X155">
            <v>1</v>
          </cell>
          <cell r="Y155">
            <v>1</v>
          </cell>
          <cell r="Z155">
            <v>1</v>
          </cell>
        </row>
        <row r="156">
          <cell r="A156" t="str">
            <v>AM NON-OPS</v>
          </cell>
          <cell r="B156" t="str">
            <v>Marcello,Carmine</v>
          </cell>
          <cell r="C156" t="str">
            <v>Singh,Bob</v>
          </cell>
          <cell r="D156" t="str">
            <v>SYSTEM DEV</v>
          </cell>
          <cell r="E156">
            <v>4174</v>
          </cell>
          <cell r="F156" t="str">
            <v>SINGH Bob</v>
          </cell>
          <cell r="G156" t="str">
            <v>Fuerth,John</v>
          </cell>
          <cell r="H156">
            <v>369201</v>
          </cell>
          <cell r="P156">
            <v>35</v>
          </cell>
          <cell r="Q156">
            <v>35</v>
          </cell>
          <cell r="R156">
            <v>35</v>
          </cell>
          <cell r="S156">
            <v>35</v>
          </cell>
          <cell r="T156">
            <v>140</v>
          </cell>
          <cell r="U156" t="str">
            <v>Yes</v>
          </cell>
          <cell r="W156">
            <v>1</v>
          </cell>
          <cell r="X156">
            <v>1</v>
          </cell>
          <cell r="Y156">
            <v>1</v>
          </cell>
          <cell r="Z156">
            <v>1</v>
          </cell>
        </row>
        <row r="157">
          <cell r="A157" t="str">
            <v>AM NON-OPS</v>
          </cell>
          <cell r="B157" t="str">
            <v>Marcello,Carmine</v>
          </cell>
          <cell r="C157" t="str">
            <v>Singh,Bob</v>
          </cell>
          <cell r="D157" t="str">
            <v>SYSTEM DEV</v>
          </cell>
          <cell r="E157">
            <v>4174</v>
          </cell>
          <cell r="F157" t="str">
            <v>SINGH Bob</v>
          </cell>
          <cell r="G157" t="str">
            <v>LeBel,Ashley</v>
          </cell>
          <cell r="H157">
            <v>460656</v>
          </cell>
          <cell r="P157">
            <v>35</v>
          </cell>
          <cell r="Q157">
            <v>35</v>
          </cell>
          <cell r="R157">
            <v>35</v>
          </cell>
          <cell r="S157">
            <v>35</v>
          </cell>
          <cell r="T157">
            <v>140</v>
          </cell>
          <cell r="U157" t="str">
            <v>Yes</v>
          </cell>
          <cell r="W157">
            <v>1</v>
          </cell>
          <cell r="X157">
            <v>1</v>
          </cell>
          <cell r="Y157">
            <v>1</v>
          </cell>
          <cell r="Z157">
            <v>1</v>
          </cell>
        </row>
        <row r="158">
          <cell r="A158" t="str">
            <v>AM NON-OPS</v>
          </cell>
          <cell r="B158" t="str">
            <v>Marcello,Carmine</v>
          </cell>
          <cell r="C158" t="str">
            <v>Singh,Bob</v>
          </cell>
          <cell r="D158" t="str">
            <v>SYSTEM DEV</v>
          </cell>
          <cell r="E158">
            <v>4174</v>
          </cell>
          <cell r="F158" t="str">
            <v>SINGH Bob</v>
          </cell>
          <cell r="G158" t="str">
            <v>Lee,Charlie</v>
          </cell>
          <cell r="H158">
            <v>475923</v>
          </cell>
          <cell r="P158">
            <v>35</v>
          </cell>
          <cell r="Q158">
            <v>35</v>
          </cell>
          <cell r="R158">
            <v>35</v>
          </cell>
          <cell r="S158">
            <v>35</v>
          </cell>
          <cell r="T158">
            <v>140</v>
          </cell>
          <cell r="U158" t="str">
            <v>Yes</v>
          </cell>
          <cell r="W158">
            <v>1</v>
          </cell>
          <cell r="X158">
            <v>1</v>
          </cell>
          <cell r="Y158">
            <v>1</v>
          </cell>
          <cell r="Z158">
            <v>1</v>
          </cell>
        </row>
        <row r="159">
          <cell r="A159" t="str">
            <v>AM NON-OPS</v>
          </cell>
          <cell r="B159" t="str">
            <v>Marcello,Carmine</v>
          </cell>
          <cell r="C159" t="str">
            <v>Singh,Bob</v>
          </cell>
          <cell r="D159" t="str">
            <v>SYSTEM DEV</v>
          </cell>
          <cell r="E159">
            <v>4174</v>
          </cell>
          <cell r="F159" t="str">
            <v>SINGH Bob</v>
          </cell>
          <cell r="G159" t="str">
            <v>Dang,Michael</v>
          </cell>
          <cell r="H159">
            <v>480690</v>
          </cell>
          <cell r="P159">
            <v>35</v>
          </cell>
          <cell r="Q159">
            <v>35</v>
          </cell>
          <cell r="R159">
            <v>35</v>
          </cell>
          <cell r="S159">
            <v>35</v>
          </cell>
          <cell r="T159">
            <v>140</v>
          </cell>
          <cell r="U159" t="str">
            <v>Yes</v>
          </cell>
          <cell r="W159">
            <v>1</v>
          </cell>
          <cell r="X159">
            <v>1</v>
          </cell>
          <cell r="Y159">
            <v>1</v>
          </cell>
          <cell r="Z159">
            <v>1</v>
          </cell>
        </row>
        <row r="160">
          <cell r="A160" t="str">
            <v>AM NON-OPS</v>
          </cell>
          <cell r="B160" t="str">
            <v>Marcello,Carmine</v>
          </cell>
          <cell r="C160" t="str">
            <v>Singh,Bob</v>
          </cell>
          <cell r="D160" t="str">
            <v>SYSTEM DEV</v>
          </cell>
          <cell r="E160">
            <v>4174</v>
          </cell>
          <cell r="F160" t="str">
            <v>SINGH Bob</v>
          </cell>
          <cell r="G160" t="str">
            <v>Baggerman,Rich</v>
          </cell>
          <cell r="H160">
            <v>974911</v>
          </cell>
          <cell r="P160">
            <v>35</v>
          </cell>
          <cell r="Q160">
            <v>35</v>
          </cell>
          <cell r="R160">
            <v>0</v>
          </cell>
          <cell r="S160">
            <v>0</v>
          </cell>
          <cell r="T160">
            <v>70</v>
          </cell>
          <cell r="U160" t="str">
            <v>Yes</v>
          </cell>
          <cell r="W160">
            <v>1</v>
          </cell>
          <cell r="X160">
            <v>1</v>
          </cell>
          <cell r="Y160">
            <v>0</v>
          </cell>
          <cell r="Z160">
            <v>0</v>
          </cell>
        </row>
        <row r="161">
          <cell r="A161" t="str">
            <v>AM NON-OPS</v>
          </cell>
          <cell r="B161" t="str">
            <v>Marcello,Carmine</v>
          </cell>
          <cell r="C161" t="str">
            <v>Tsimberg,Yury</v>
          </cell>
          <cell r="D161" t="str">
            <v>SYSTEM DEV</v>
          </cell>
          <cell r="E161">
            <v>7981</v>
          </cell>
          <cell r="G161" t="str">
            <v>Wigmore,Nancy H.</v>
          </cell>
          <cell r="H161">
            <v>180854</v>
          </cell>
          <cell r="P161">
            <v>35</v>
          </cell>
          <cell r="Q161">
            <v>35</v>
          </cell>
          <cell r="R161">
            <v>35</v>
          </cell>
          <cell r="S161">
            <v>35</v>
          </cell>
          <cell r="T161">
            <v>140</v>
          </cell>
          <cell r="U161" t="str">
            <v>Yes</v>
          </cell>
          <cell r="W161">
            <v>1</v>
          </cell>
          <cell r="X161">
            <v>1</v>
          </cell>
          <cell r="Y161">
            <v>1</v>
          </cell>
          <cell r="Z161">
            <v>1</v>
          </cell>
        </row>
        <row r="162">
          <cell r="A162" t="str">
            <v>AM NON-OPS</v>
          </cell>
          <cell r="B162" t="str">
            <v>Marcello,Carmine</v>
          </cell>
          <cell r="C162" t="str">
            <v>Young,Bing</v>
          </cell>
          <cell r="D162" t="str">
            <v>SYSTEM DEV</v>
          </cell>
          <cell r="E162">
            <v>4189</v>
          </cell>
          <cell r="F162" t="str">
            <v>Young,Bing</v>
          </cell>
          <cell r="G162" t="str">
            <v>Elen,Alain</v>
          </cell>
          <cell r="H162">
            <v>179660</v>
          </cell>
          <cell r="P162">
            <v>35</v>
          </cell>
          <cell r="Q162">
            <v>35</v>
          </cell>
          <cell r="R162">
            <v>35</v>
          </cell>
          <cell r="S162">
            <v>35</v>
          </cell>
          <cell r="T162">
            <v>140</v>
          </cell>
          <cell r="U162" t="str">
            <v>Yes</v>
          </cell>
          <cell r="W162">
            <v>1</v>
          </cell>
          <cell r="X162">
            <v>1</v>
          </cell>
          <cell r="Y162">
            <v>1</v>
          </cell>
          <cell r="Z162">
            <v>1</v>
          </cell>
        </row>
        <row r="163">
          <cell r="A163" t="str">
            <v>AM NON-OPS</v>
          </cell>
          <cell r="B163" t="str">
            <v>Marcello,Carmine</v>
          </cell>
          <cell r="C163" t="str">
            <v>Young,Bing</v>
          </cell>
          <cell r="D163" t="str">
            <v>SYSTEM DEV</v>
          </cell>
          <cell r="E163">
            <v>4189</v>
          </cell>
          <cell r="F163" t="str">
            <v>Young,Bing</v>
          </cell>
          <cell r="G163" t="str">
            <v>Celli,Alessia</v>
          </cell>
          <cell r="H163">
            <v>180842</v>
          </cell>
          <cell r="P163">
            <v>35</v>
          </cell>
          <cell r="Q163">
            <v>35</v>
          </cell>
          <cell r="R163">
            <v>35</v>
          </cell>
          <cell r="S163">
            <v>0</v>
          </cell>
          <cell r="T163">
            <v>105</v>
          </cell>
          <cell r="U163" t="str">
            <v>Yes</v>
          </cell>
          <cell r="W163">
            <v>1</v>
          </cell>
          <cell r="X163">
            <v>1</v>
          </cell>
          <cell r="Y163">
            <v>1</v>
          </cell>
          <cell r="Z163">
            <v>0</v>
          </cell>
        </row>
        <row r="164">
          <cell r="A164" t="str">
            <v>AM NON-OPS</v>
          </cell>
          <cell r="B164" t="str">
            <v>Marcello,Carmine</v>
          </cell>
          <cell r="C164" t="str">
            <v>Young,Bing</v>
          </cell>
          <cell r="D164" t="str">
            <v>SYSTEM DEV</v>
          </cell>
          <cell r="E164">
            <v>4189</v>
          </cell>
          <cell r="F164" t="str">
            <v>Young,Bing</v>
          </cell>
          <cell r="G164" t="str">
            <v>Ping,Eva</v>
          </cell>
          <cell r="H164">
            <v>181002</v>
          </cell>
          <cell r="P164">
            <v>35</v>
          </cell>
          <cell r="Q164">
            <v>21</v>
          </cell>
          <cell r="R164">
            <v>35</v>
          </cell>
          <cell r="S164">
            <v>35</v>
          </cell>
          <cell r="T164">
            <v>126</v>
          </cell>
          <cell r="U164" t="str">
            <v>Yes</v>
          </cell>
          <cell r="W164">
            <v>1</v>
          </cell>
          <cell r="X164">
            <v>1</v>
          </cell>
          <cell r="Y164">
            <v>1</v>
          </cell>
          <cell r="Z164">
            <v>1</v>
          </cell>
        </row>
        <row r="165">
          <cell r="A165" t="str">
            <v>AM NON-OPS</v>
          </cell>
          <cell r="B165" t="str">
            <v>Marcello,Carmine</v>
          </cell>
          <cell r="C165" t="str">
            <v>Young,Bing</v>
          </cell>
          <cell r="D165" t="str">
            <v>SYSTEM DEV</v>
          </cell>
          <cell r="E165">
            <v>4189</v>
          </cell>
          <cell r="F165" t="str">
            <v>Young,Bing</v>
          </cell>
          <cell r="G165" t="str">
            <v>Tarasiewicz,Eva</v>
          </cell>
          <cell r="H165">
            <v>296793</v>
          </cell>
          <cell r="P165">
            <v>36.5</v>
          </cell>
          <cell r="Q165">
            <v>37.5</v>
          </cell>
          <cell r="R165">
            <v>35.5</v>
          </cell>
          <cell r="S165">
            <v>38</v>
          </cell>
          <cell r="T165">
            <v>147.5</v>
          </cell>
          <cell r="U165" t="str">
            <v>Yes</v>
          </cell>
          <cell r="W165">
            <v>1</v>
          </cell>
          <cell r="X165">
            <v>1</v>
          </cell>
          <cell r="Y165">
            <v>1</v>
          </cell>
          <cell r="Z165">
            <v>1</v>
          </cell>
        </row>
        <row r="166">
          <cell r="A166" t="str">
            <v>AM NON-OPS</v>
          </cell>
          <cell r="B166" t="str">
            <v>Marcello,Carmine</v>
          </cell>
          <cell r="C166" t="str">
            <v>Young,Bing</v>
          </cell>
          <cell r="D166" t="str">
            <v>SYSTEM DEV</v>
          </cell>
          <cell r="E166">
            <v>4189</v>
          </cell>
          <cell r="F166" t="str">
            <v>Young,Bing</v>
          </cell>
          <cell r="G166" t="str">
            <v>El Nahas,Ibrahim</v>
          </cell>
          <cell r="H166">
            <v>323806</v>
          </cell>
          <cell r="P166">
            <v>35</v>
          </cell>
          <cell r="Q166">
            <v>35</v>
          </cell>
          <cell r="R166">
            <v>35</v>
          </cell>
          <cell r="S166">
            <v>35</v>
          </cell>
          <cell r="T166">
            <v>140</v>
          </cell>
          <cell r="U166" t="str">
            <v>Yes</v>
          </cell>
          <cell r="W166">
            <v>1</v>
          </cell>
          <cell r="X166">
            <v>1</v>
          </cell>
          <cell r="Y166">
            <v>1</v>
          </cell>
          <cell r="Z166">
            <v>1</v>
          </cell>
        </row>
        <row r="167">
          <cell r="A167" t="str">
            <v>AM NON-OPS</v>
          </cell>
          <cell r="B167" t="str">
            <v>Marcello,Carmine</v>
          </cell>
          <cell r="C167" t="str">
            <v>Young,Bing</v>
          </cell>
          <cell r="D167" t="str">
            <v>SYSTEM DEV</v>
          </cell>
          <cell r="E167">
            <v>4189</v>
          </cell>
          <cell r="F167" t="str">
            <v>Young,Bing</v>
          </cell>
          <cell r="G167" t="str">
            <v>Lee,Jim</v>
          </cell>
          <cell r="H167">
            <v>371091</v>
          </cell>
          <cell r="P167">
            <v>35</v>
          </cell>
          <cell r="Q167">
            <v>35</v>
          </cell>
          <cell r="R167">
            <v>35</v>
          </cell>
          <cell r="S167">
            <v>35</v>
          </cell>
          <cell r="T167">
            <v>140</v>
          </cell>
          <cell r="U167" t="str">
            <v>Yes</v>
          </cell>
          <cell r="W167">
            <v>1</v>
          </cell>
          <cell r="X167">
            <v>1</v>
          </cell>
          <cell r="Y167">
            <v>1</v>
          </cell>
          <cell r="Z167">
            <v>1</v>
          </cell>
        </row>
        <row r="168">
          <cell r="A168" t="str">
            <v>AM NON-OPS</v>
          </cell>
          <cell r="B168" t="str">
            <v>Marcello,Carmine</v>
          </cell>
          <cell r="C168" t="str">
            <v>Young,Bing</v>
          </cell>
          <cell r="D168" t="str">
            <v>SYSTEM DEV</v>
          </cell>
          <cell r="E168">
            <v>4189</v>
          </cell>
          <cell r="F168" t="str">
            <v>Young,Bing</v>
          </cell>
          <cell r="G168" t="str">
            <v>Wagner,Dieter</v>
          </cell>
          <cell r="H168">
            <v>373072</v>
          </cell>
          <cell r="P168">
            <v>35</v>
          </cell>
          <cell r="Q168">
            <v>35</v>
          </cell>
          <cell r="R168">
            <v>35</v>
          </cell>
          <cell r="S168">
            <v>35</v>
          </cell>
          <cell r="T168">
            <v>140</v>
          </cell>
          <cell r="U168" t="str">
            <v>Yes</v>
          </cell>
          <cell r="W168">
            <v>1</v>
          </cell>
          <cell r="X168">
            <v>1</v>
          </cell>
          <cell r="Y168">
            <v>1</v>
          </cell>
          <cell r="Z168">
            <v>1</v>
          </cell>
        </row>
        <row r="169">
          <cell r="A169" t="str">
            <v>AM NON-OPS</v>
          </cell>
          <cell r="B169" t="str">
            <v>Marcello,Carmine</v>
          </cell>
          <cell r="C169" t="str">
            <v>Young,Bing</v>
          </cell>
          <cell r="D169" t="str">
            <v>SYSTEM DEV</v>
          </cell>
          <cell r="E169">
            <v>4189</v>
          </cell>
          <cell r="F169" t="str">
            <v>Young,Bing</v>
          </cell>
          <cell r="G169" t="str">
            <v>Sabiston,John</v>
          </cell>
          <cell r="H169">
            <v>491022</v>
          </cell>
          <cell r="P169">
            <v>35</v>
          </cell>
          <cell r="Q169">
            <v>35</v>
          </cell>
          <cell r="R169">
            <v>35</v>
          </cell>
          <cell r="S169">
            <v>35</v>
          </cell>
          <cell r="T169">
            <v>140</v>
          </cell>
          <cell r="U169" t="str">
            <v>Yes</v>
          </cell>
          <cell r="W169">
            <v>1</v>
          </cell>
          <cell r="X169">
            <v>1</v>
          </cell>
          <cell r="Y169">
            <v>1</v>
          </cell>
          <cell r="Z169">
            <v>1</v>
          </cell>
        </row>
        <row r="170">
          <cell r="A170" t="str">
            <v>AM NON-OPS</v>
          </cell>
          <cell r="B170" t="str">
            <v>Marcello,Carmine</v>
          </cell>
          <cell r="C170" t="str">
            <v>Young,Bing</v>
          </cell>
          <cell r="D170" t="str">
            <v>SYSTEM DEV</v>
          </cell>
          <cell r="E170">
            <v>4189</v>
          </cell>
          <cell r="F170" t="str">
            <v>Young,Bing</v>
          </cell>
          <cell r="G170" t="str">
            <v>Okongwu,Emeka</v>
          </cell>
          <cell r="H170">
            <v>495271</v>
          </cell>
          <cell r="P170">
            <v>35</v>
          </cell>
          <cell r="Q170">
            <v>35</v>
          </cell>
          <cell r="R170">
            <v>35</v>
          </cell>
          <cell r="S170">
            <v>35</v>
          </cell>
          <cell r="T170">
            <v>140</v>
          </cell>
          <cell r="U170" t="str">
            <v>Yes</v>
          </cell>
          <cell r="W170">
            <v>1</v>
          </cell>
          <cell r="X170">
            <v>1</v>
          </cell>
          <cell r="Y170">
            <v>1</v>
          </cell>
          <cell r="Z170">
            <v>1</v>
          </cell>
        </row>
        <row r="171">
          <cell r="A171" t="str">
            <v>AM NON-OPS</v>
          </cell>
          <cell r="B171" t="str">
            <v>Marcello,Carmine</v>
          </cell>
          <cell r="C171" t="str">
            <v>Young,Bing</v>
          </cell>
          <cell r="D171" t="str">
            <v>SYSTEM DEV</v>
          </cell>
          <cell r="E171">
            <v>4189</v>
          </cell>
          <cell r="F171" t="str">
            <v>Young,Bing</v>
          </cell>
          <cell r="G171" t="str">
            <v>Parker,Bruce</v>
          </cell>
          <cell r="H171">
            <v>596876</v>
          </cell>
          <cell r="P171">
            <v>35</v>
          </cell>
          <cell r="Q171">
            <v>35</v>
          </cell>
          <cell r="R171">
            <v>35</v>
          </cell>
          <cell r="S171">
            <v>35</v>
          </cell>
          <cell r="T171">
            <v>140</v>
          </cell>
          <cell r="U171" t="str">
            <v>Yes</v>
          </cell>
          <cell r="W171">
            <v>1</v>
          </cell>
          <cell r="X171">
            <v>1</v>
          </cell>
          <cell r="Y171">
            <v>1</v>
          </cell>
          <cell r="Z171">
            <v>1</v>
          </cell>
        </row>
        <row r="172">
          <cell r="A172" t="str">
            <v>AM NON-OPS</v>
          </cell>
          <cell r="B172" t="str">
            <v>Marcello,Carmine</v>
          </cell>
          <cell r="C172" t="str">
            <v>Young,Bing</v>
          </cell>
          <cell r="D172" t="str">
            <v>SYSTEM DEV</v>
          </cell>
          <cell r="E172">
            <v>4189</v>
          </cell>
          <cell r="F172" t="str">
            <v>Young,Bing</v>
          </cell>
          <cell r="G172" t="str">
            <v>Qureshy,Farooq</v>
          </cell>
          <cell r="H172">
            <v>999243</v>
          </cell>
          <cell r="P172">
            <v>35</v>
          </cell>
          <cell r="Q172">
            <v>35</v>
          </cell>
          <cell r="R172">
            <v>35</v>
          </cell>
          <cell r="S172">
            <v>35</v>
          </cell>
          <cell r="T172">
            <v>140</v>
          </cell>
          <cell r="U172" t="str">
            <v>Yes</v>
          </cell>
          <cell r="W172">
            <v>1</v>
          </cell>
          <cell r="X172">
            <v>1</v>
          </cell>
          <cell r="Y172">
            <v>1</v>
          </cell>
          <cell r="Z172">
            <v>1</v>
          </cell>
        </row>
        <row r="173">
          <cell r="A173" t="str">
            <v>AM NON-OPS</v>
          </cell>
          <cell r="B173" t="str">
            <v>Patterson,Jim</v>
          </cell>
          <cell r="C173" t="str">
            <v>Barrie,Dave</v>
          </cell>
          <cell r="D173" t="str">
            <v>CST CON &amp; BR</v>
          </cell>
          <cell r="E173">
            <v>7078</v>
          </cell>
          <cell r="F173" t="str">
            <v>CARLETON George</v>
          </cell>
          <cell r="G173" t="str">
            <v>Patterson,Jim</v>
          </cell>
          <cell r="H173">
            <v>477813</v>
          </cell>
          <cell r="P173">
            <v>40</v>
          </cell>
          <cell r="Q173">
            <v>40</v>
          </cell>
          <cell r="R173">
            <v>40</v>
          </cell>
          <cell r="S173">
            <v>0</v>
          </cell>
          <cell r="T173">
            <v>120</v>
          </cell>
          <cell r="U173" t="str">
            <v>Yes</v>
          </cell>
          <cell r="W173">
            <v>1</v>
          </cell>
          <cell r="X173">
            <v>1</v>
          </cell>
          <cell r="Y173">
            <v>1</v>
          </cell>
          <cell r="Z173">
            <v>0</v>
          </cell>
        </row>
        <row r="174">
          <cell r="A174" t="str">
            <v>AM NON-OPS</v>
          </cell>
          <cell r="B174" t="str">
            <v>Patterson,Jim</v>
          </cell>
          <cell r="C174" t="str">
            <v>Patterson,Jim</v>
          </cell>
          <cell r="D174" t="str">
            <v>CST CON &amp; BR</v>
          </cell>
          <cell r="E174">
            <v>7078</v>
          </cell>
          <cell r="G174" t="str">
            <v>Taylor,Joe</v>
          </cell>
          <cell r="H174">
            <v>112231</v>
          </cell>
          <cell r="P174">
            <v>40.5</v>
          </cell>
          <cell r="Q174">
            <v>40.5</v>
          </cell>
          <cell r="R174">
            <v>35</v>
          </cell>
          <cell r="S174">
            <v>39</v>
          </cell>
          <cell r="T174">
            <v>155</v>
          </cell>
          <cell r="U174" t="str">
            <v>Yes</v>
          </cell>
          <cell r="W174">
            <v>1</v>
          </cell>
          <cell r="X174">
            <v>1</v>
          </cell>
          <cell r="Y174">
            <v>1</v>
          </cell>
          <cell r="Z174">
            <v>1</v>
          </cell>
        </row>
        <row r="175">
          <cell r="A175" t="str">
            <v>AM NON-OPS</v>
          </cell>
          <cell r="B175" t="str">
            <v>Patterson,Jim</v>
          </cell>
          <cell r="C175" t="str">
            <v>Patterson,Jim</v>
          </cell>
          <cell r="D175" t="str">
            <v>CST CON &amp; BR</v>
          </cell>
          <cell r="E175">
            <v>7078</v>
          </cell>
          <cell r="G175" t="str">
            <v>Longlade,Marty</v>
          </cell>
          <cell r="H175">
            <v>112413</v>
          </cell>
          <cell r="P175">
            <v>35</v>
          </cell>
          <cell r="Q175">
            <v>35</v>
          </cell>
          <cell r="R175">
            <v>35</v>
          </cell>
          <cell r="S175">
            <v>35</v>
          </cell>
          <cell r="T175">
            <v>140</v>
          </cell>
          <cell r="U175" t="str">
            <v>Yes</v>
          </cell>
          <cell r="W175">
            <v>1</v>
          </cell>
          <cell r="X175">
            <v>1</v>
          </cell>
          <cell r="Y175">
            <v>1</v>
          </cell>
          <cell r="Z175">
            <v>1</v>
          </cell>
        </row>
        <row r="176">
          <cell r="A176" t="str">
            <v>AM NON-OPS</v>
          </cell>
          <cell r="B176" t="str">
            <v>Patterson,Jim</v>
          </cell>
          <cell r="C176" t="str">
            <v>Patterson,Jim</v>
          </cell>
          <cell r="D176" t="str">
            <v>CST CON &amp; BR</v>
          </cell>
          <cell r="E176">
            <v>7078</v>
          </cell>
          <cell r="G176" t="str">
            <v>Dafoe,Darryl</v>
          </cell>
          <cell r="H176">
            <v>175871</v>
          </cell>
          <cell r="P176">
            <v>35</v>
          </cell>
          <cell r="Q176">
            <v>35</v>
          </cell>
          <cell r="R176">
            <v>35</v>
          </cell>
          <cell r="S176">
            <v>35</v>
          </cell>
          <cell r="T176">
            <v>140</v>
          </cell>
          <cell r="U176" t="str">
            <v>Yes</v>
          </cell>
          <cell r="W176">
            <v>1</v>
          </cell>
          <cell r="X176">
            <v>1</v>
          </cell>
          <cell r="Y176">
            <v>1</v>
          </cell>
          <cell r="Z176">
            <v>1</v>
          </cell>
        </row>
        <row r="177">
          <cell r="A177" t="str">
            <v>AM NON-OPS</v>
          </cell>
          <cell r="B177" t="str">
            <v>Patterson,Jim</v>
          </cell>
          <cell r="C177" t="str">
            <v>Patterson,Jim</v>
          </cell>
          <cell r="D177" t="str">
            <v>CST CON &amp; BR</v>
          </cell>
          <cell r="E177">
            <v>7078</v>
          </cell>
          <cell r="G177" t="str">
            <v>Landgraff,Colleen</v>
          </cell>
          <cell r="H177">
            <v>179290</v>
          </cell>
          <cell r="P177">
            <v>35</v>
          </cell>
          <cell r="Q177">
            <v>35</v>
          </cell>
          <cell r="R177">
            <v>35</v>
          </cell>
          <cell r="S177">
            <v>0</v>
          </cell>
          <cell r="T177">
            <v>105</v>
          </cell>
          <cell r="U177" t="str">
            <v>Yes</v>
          </cell>
          <cell r="W177">
            <v>1</v>
          </cell>
          <cell r="X177">
            <v>1</v>
          </cell>
          <cell r="Y177">
            <v>1</v>
          </cell>
          <cell r="Z177">
            <v>0</v>
          </cell>
        </row>
        <row r="178">
          <cell r="A178" t="str">
            <v>AM NON-OPS</v>
          </cell>
          <cell r="B178" t="str">
            <v>Patterson,Jim</v>
          </cell>
          <cell r="C178" t="str">
            <v>Patterson,Jim</v>
          </cell>
          <cell r="D178" t="str">
            <v>CST CON &amp; BR</v>
          </cell>
          <cell r="E178">
            <v>7078</v>
          </cell>
          <cell r="G178" t="str">
            <v>Buehlow,Carey</v>
          </cell>
          <cell r="H178">
            <v>183055</v>
          </cell>
          <cell r="P178">
            <v>35</v>
          </cell>
          <cell r="Q178">
            <v>35</v>
          </cell>
          <cell r="R178">
            <v>35</v>
          </cell>
          <cell r="S178">
            <v>35</v>
          </cell>
          <cell r="T178">
            <v>140</v>
          </cell>
          <cell r="U178" t="str">
            <v>Yes</v>
          </cell>
          <cell r="W178">
            <v>1</v>
          </cell>
          <cell r="X178">
            <v>1</v>
          </cell>
          <cell r="Y178">
            <v>1</v>
          </cell>
          <cell r="Z178">
            <v>1</v>
          </cell>
        </row>
        <row r="179">
          <cell r="A179" t="str">
            <v>AM NON-OPS</v>
          </cell>
          <cell r="B179" t="str">
            <v>Patterson,Jim</v>
          </cell>
          <cell r="C179" t="str">
            <v>Patterson,Jim</v>
          </cell>
          <cell r="D179" t="str">
            <v>CST CON &amp; BR</v>
          </cell>
          <cell r="E179">
            <v>7078</v>
          </cell>
          <cell r="G179" t="str">
            <v>Urbanowicz,Alex</v>
          </cell>
          <cell r="H179">
            <v>234024</v>
          </cell>
          <cell r="P179">
            <v>35</v>
          </cell>
          <cell r="Q179">
            <v>35</v>
          </cell>
          <cell r="R179">
            <v>35</v>
          </cell>
          <cell r="S179">
            <v>0</v>
          </cell>
          <cell r="T179">
            <v>105</v>
          </cell>
          <cell r="U179" t="str">
            <v>Yes</v>
          </cell>
          <cell r="W179">
            <v>1</v>
          </cell>
          <cell r="X179">
            <v>1</v>
          </cell>
          <cell r="Y179">
            <v>1</v>
          </cell>
          <cell r="Z179">
            <v>0</v>
          </cell>
        </row>
        <row r="180">
          <cell r="A180" t="str">
            <v>AM NON-OPS</v>
          </cell>
          <cell r="B180" t="str">
            <v>Patterson,Jim</v>
          </cell>
          <cell r="C180" t="str">
            <v>Patterson,Jim</v>
          </cell>
          <cell r="D180" t="str">
            <v>CST CON &amp; BR</v>
          </cell>
          <cell r="E180">
            <v>7078</v>
          </cell>
          <cell r="G180" t="str">
            <v>Collins,Leon</v>
          </cell>
          <cell r="H180">
            <v>267295</v>
          </cell>
          <cell r="P180">
            <v>35</v>
          </cell>
          <cell r="Q180">
            <v>42</v>
          </cell>
          <cell r="R180">
            <v>35</v>
          </cell>
          <cell r="S180">
            <v>35</v>
          </cell>
          <cell r="T180">
            <v>147</v>
          </cell>
          <cell r="U180" t="str">
            <v>Yes</v>
          </cell>
          <cell r="W180">
            <v>1</v>
          </cell>
          <cell r="X180">
            <v>1</v>
          </cell>
          <cell r="Y180">
            <v>1</v>
          </cell>
          <cell r="Z180">
            <v>1</v>
          </cell>
        </row>
        <row r="181">
          <cell r="A181" t="str">
            <v>AM NON-OPS</v>
          </cell>
          <cell r="B181" t="str">
            <v>Patterson,Jim</v>
          </cell>
          <cell r="C181" t="str">
            <v>Patterson,Jim</v>
          </cell>
          <cell r="D181" t="str">
            <v>CST CON &amp; BR</v>
          </cell>
          <cell r="E181">
            <v>7078</v>
          </cell>
          <cell r="G181" t="str">
            <v>Dafoe,Stan</v>
          </cell>
          <cell r="H181">
            <v>270340</v>
          </cell>
          <cell r="P181">
            <v>35</v>
          </cell>
          <cell r="Q181">
            <v>35</v>
          </cell>
          <cell r="R181">
            <v>35</v>
          </cell>
          <cell r="S181">
            <v>35</v>
          </cell>
          <cell r="T181">
            <v>140</v>
          </cell>
          <cell r="U181" t="str">
            <v>Yes</v>
          </cell>
          <cell r="W181">
            <v>1</v>
          </cell>
          <cell r="X181">
            <v>1</v>
          </cell>
          <cell r="Y181">
            <v>1</v>
          </cell>
          <cell r="Z181">
            <v>1</v>
          </cell>
        </row>
        <row r="182">
          <cell r="A182" t="str">
            <v>AM NON-OPS</v>
          </cell>
          <cell r="B182" t="str">
            <v>Patterson,Jim</v>
          </cell>
          <cell r="C182" t="str">
            <v>Patterson,Jim</v>
          </cell>
          <cell r="D182" t="str">
            <v>CST CON &amp; BR</v>
          </cell>
          <cell r="E182">
            <v>7078</v>
          </cell>
          <cell r="G182" t="str">
            <v>Davidson,Robert</v>
          </cell>
          <cell r="H182">
            <v>273392</v>
          </cell>
          <cell r="P182">
            <v>35</v>
          </cell>
          <cell r="Q182">
            <v>35</v>
          </cell>
          <cell r="R182">
            <v>35</v>
          </cell>
          <cell r="S182">
            <v>35</v>
          </cell>
          <cell r="T182">
            <v>140</v>
          </cell>
          <cell r="U182" t="str">
            <v>Yes</v>
          </cell>
          <cell r="W182">
            <v>1</v>
          </cell>
          <cell r="X182">
            <v>1</v>
          </cell>
          <cell r="Y182">
            <v>1</v>
          </cell>
          <cell r="Z182">
            <v>1</v>
          </cell>
        </row>
        <row r="183">
          <cell r="A183" t="str">
            <v>AM NON-OPS</v>
          </cell>
          <cell r="B183" t="str">
            <v>Patterson,Jim</v>
          </cell>
          <cell r="C183" t="str">
            <v>Patterson,Jim</v>
          </cell>
          <cell r="D183" t="str">
            <v>CST CON &amp; BR</v>
          </cell>
          <cell r="E183">
            <v>7078</v>
          </cell>
          <cell r="G183" t="str">
            <v>Hakkarainen,Timo</v>
          </cell>
          <cell r="H183">
            <v>287273</v>
          </cell>
          <cell r="P183">
            <v>35</v>
          </cell>
          <cell r="Q183">
            <v>35</v>
          </cell>
          <cell r="R183">
            <v>35</v>
          </cell>
          <cell r="S183">
            <v>35</v>
          </cell>
          <cell r="T183">
            <v>140</v>
          </cell>
          <cell r="U183" t="str">
            <v>Yes</v>
          </cell>
          <cell r="W183">
            <v>1</v>
          </cell>
          <cell r="X183">
            <v>1</v>
          </cell>
          <cell r="Y183">
            <v>1</v>
          </cell>
          <cell r="Z183">
            <v>1</v>
          </cell>
        </row>
        <row r="184">
          <cell r="A184" t="str">
            <v>AM NON-OPS</v>
          </cell>
          <cell r="B184" t="str">
            <v>Patterson,Jim</v>
          </cell>
          <cell r="C184" t="str">
            <v>Patterson,Jim</v>
          </cell>
          <cell r="D184" t="str">
            <v>CST CON &amp; BR</v>
          </cell>
          <cell r="E184">
            <v>7078</v>
          </cell>
          <cell r="G184" t="str">
            <v>Reynolds,Derek</v>
          </cell>
          <cell r="H184">
            <v>324086</v>
          </cell>
          <cell r="P184">
            <v>40</v>
          </cell>
          <cell r="Q184">
            <v>40</v>
          </cell>
          <cell r="R184">
            <v>0</v>
          </cell>
          <cell r="S184">
            <v>0</v>
          </cell>
          <cell r="T184">
            <v>80</v>
          </cell>
          <cell r="U184" t="str">
            <v>Yes</v>
          </cell>
          <cell r="W184">
            <v>1</v>
          </cell>
          <cell r="X184">
            <v>1</v>
          </cell>
          <cell r="Y184">
            <v>0</v>
          </cell>
          <cell r="Z184">
            <v>0</v>
          </cell>
        </row>
        <row r="185">
          <cell r="A185" t="str">
            <v>AM NON-OPS</v>
          </cell>
          <cell r="B185" t="str">
            <v>Patterson,Jim</v>
          </cell>
          <cell r="C185" t="str">
            <v>Patterson,Jim</v>
          </cell>
          <cell r="D185" t="str">
            <v>CST CON &amp; BR</v>
          </cell>
          <cell r="E185">
            <v>7078</v>
          </cell>
          <cell r="G185" t="str">
            <v>Pesant,Bob</v>
          </cell>
          <cell r="H185">
            <v>452340</v>
          </cell>
          <cell r="P185">
            <v>35</v>
          </cell>
          <cell r="Q185">
            <v>0</v>
          </cell>
          <cell r="R185">
            <v>0</v>
          </cell>
          <cell r="S185">
            <v>0</v>
          </cell>
          <cell r="T185">
            <v>35</v>
          </cell>
          <cell r="U185" t="str">
            <v>Yes</v>
          </cell>
          <cell r="W185">
            <v>1</v>
          </cell>
          <cell r="X185">
            <v>0</v>
          </cell>
          <cell r="Y185">
            <v>0</v>
          </cell>
          <cell r="Z185">
            <v>0</v>
          </cell>
        </row>
        <row r="186">
          <cell r="A186" t="str">
            <v>AM NON-OPS</v>
          </cell>
          <cell r="B186" t="str">
            <v>Patterson,Jim</v>
          </cell>
          <cell r="C186" t="str">
            <v>Patterson,Jim</v>
          </cell>
          <cell r="D186" t="str">
            <v>CST CON &amp; BR</v>
          </cell>
          <cell r="E186">
            <v>7078</v>
          </cell>
          <cell r="G186" t="str">
            <v>Choy,Maurice</v>
          </cell>
          <cell r="H186">
            <v>493682</v>
          </cell>
          <cell r="P186">
            <v>35</v>
          </cell>
          <cell r="Q186">
            <v>35</v>
          </cell>
          <cell r="R186">
            <v>35</v>
          </cell>
          <cell r="S186">
            <v>35</v>
          </cell>
          <cell r="T186">
            <v>140</v>
          </cell>
          <cell r="U186" t="str">
            <v>Yes</v>
          </cell>
          <cell r="W186">
            <v>1</v>
          </cell>
          <cell r="X186">
            <v>1</v>
          </cell>
          <cell r="Y186">
            <v>1</v>
          </cell>
          <cell r="Z186">
            <v>1</v>
          </cell>
        </row>
        <row r="187">
          <cell r="A187" t="str">
            <v>AM NON-OPS</v>
          </cell>
          <cell r="B187" t="str">
            <v>Patterson,Jim</v>
          </cell>
          <cell r="C187" t="str">
            <v>Patterson,Jim</v>
          </cell>
          <cell r="D187" t="str">
            <v>CST CON &amp; BR</v>
          </cell>
          <cell r="E187">
            <v>7078</v>
          </cell>
          <cell r="G187" t="str">
            <v>Lesychyn,Michael</v>
          </cell>
          <cell r="H187">
            <v>684600</v>
          </cell>
          <cell r="P187">
            <v>35</v>
          </cell>
          <cell r="Q187">
            <v>35</v>
          </cell>
          <cell r="R187">
            <v>35</v>
          </cell>
          <cell r="S187">
            <v>35</v>
          </cell>
          <cell r="T187">
            <v>140</v>
          </cell>
          <cell r="U187" t="str">
            <v>Yes</v>
          </cell>
          <cell r="W187">
            <v>1</v>
          </cell>
          <cell r="X187">
            <v>1</v>
          </cell>
          <cell r="Y187">
            <v>1</v>
          </cell>
          <cell r="Z187">
            <v>1</v>
          </cell>
        </row>
        <row r="188">
          <cell r="A188" t="str">
            <v>AM NON-OPS</v>
          </cell>
          <cell r="B188" t="str">
            <v>Patterson,Jim</v>
          </cell>
          <cell r="C188" t="str">
            <v>Patterson,Jim</v>
          </cell>
          <cell r="D188" t="str">
            <v>CST CON &amp; BR</v>
          </cell>
          <cell r="E188">
            <v>7078</v>
          </cell>
          <cell r="G188" t="str">
            <v>Ritchie,Michael D.</v>
          </cell>
          <cell r="H188">
            <v>685531</v>
          </cell>
          <cell r="P188">
            <v>43</v>
          </cell>
          <cell r="Q188">
            <v>0</v>
          </cell>
          <cell r="R188">
            <v>0</v>
          </cell>
          <cell r="S188">
            <v>0</v>
          </cell>
          <cell r="T188">
            <v>43</v>
          </cell>
          <cell r="U188" t="str">
            <v>Yes</v>
          </cell>
          <cell r="W188">
            <v>1</v>
          </cell>
          <cell r="X188">
            <v>0</v>
          </cell>
          <cell r="Y188">
            <v>0</v>
          </cell>
          <cell r="Z188">
            <v>0</v>
          </cell>
        </row>
        <row r="189">
          <cell r="A189" t="str">
            <v>AM NON-OPS</v>
          </cell>
          <cell r="B189" t="str">
            <v>Patterson,Jim</v>
          </cell>
          <cell r="C189" t="str">
            <v>Patterson,Jim</v>
          </cell>
          <cell r="D189" t="str">
            <v>CST CON &amp; BR</v>
          </cell>
          <cell r="E189">
            <v>7078</v>
          </cell>
          <cell r="G189" t="str">
            <v>Tomlinson,Jeff</v>
          </cell>
          <cell r="H189">
            <v>703206</v>
          </cell>
          <cell r="P189">
            <v>35</v>
          </cell>
          <cell r="Q189">
            <v>35</v>
          </cell>
          <cell r="R189">
            <v>35</v>
          </cell>
          <cell r="S189">
            <v>35</v>
          </cell>
          <cell r="T189">
            <v>140</v>
          </cell>
          <cell r="U189" t="str">
            <v>Yes</v>
          </cell>
          <cell r="W189">
            <v>1</v>
          </cell>
          <cell r="X189">
            <v>1</v>
          </cell>
          <cell r="Y189">
            <v>1</v>
          </cell>
          <cell r="Z189">
            <v>1</v>
          </cell>
        </row>
        <row r="190">
          <cell r="A190" t="str">
            <v>AM NON-OPS</v>
          </cell>
          <cell r="B190" t="str">
            <v>Patterson,Jim</v>
          </cell>
          <cell r="C190" t="str">
            <v>Patterson,Jim</v>
          </cell>
          <cell r="D190" t="str">
            <v>CST CON &amp; BR</v>
          </cell>
          <cell r="E190">
            <v>7078</v>
          </cell>
          <cell r="G190" t="str">
            <v>Carter,Tammy</v>
          </cell>
          <cell r="H190">
            <v>881580</v>
          </cell>
          <cell r="P190">
            <v>35</v>
          </cell>
          <cell r="Q190">
            <v>0</v>
          </cell>
          <cell r="R190">
            <v>0</v>
          </cell>
          <cell r="S190">
            <v>0</v>
          </cell>
          <cell r="T190">
            <v>35</v>
          </cell>
          <cell r="U190" t="str">
            <v>Yes</v>
          </cell>
          <cell r="W190">
            <v>1</v>
          </cell>
          <cell r="X190">
            <v>0</v>
          </cell>
          <cell r="Y190">
            <v>0</v>
          </cell>
          <cell r="Z190">
            <v>0</v>
          </cell>
        </row>
        <row r="191">
          <cell r="A191" t="str">
            <v>AM NON-OPS</v>
          </cell>
          <cell r="B191" t="str">
            <v>Patterson,Jim</v>
          </cell>
          <cell r="C191" t="str">
            <v>Patterson,Jim</v>
          </cell>
          <cell r="D191" t="str">
            <v>CST CON &amp; BR</v>
          </cell>
          <cell r="E191">
            <v>7078</v>
          </cell>
          <cell r="G191" t="str">
            <v>Fischer,Arthur</v>
          </cell>
          <cell r="H191">
            <v>959560</v>
          </cell>
          <cell r="P191">
            <v>35</v>
          </cell>
          <cell r="Q191">
            <v>3</v>
          </cell>
          <cell r="R191">
            <v>0</v>
          </cell>
          <cell r="S191">
            <v>0</v>
          </cell>
          <cell r="T191">
            <v>38</v>
          </cell>
          <cell r="U191" t="str">
            <v>Yes</v>
          </cell>
          <cell r="W191">
            <v>1</v>
          </cell>
          <cell r="X191">
            <v>1</v>
          </cell>
          <cell r="Y191">
            <v>0</v>
          </cell>
          <cell r="Z191">
            <v>0</v>
          </cell>
        </row>
        <row r="192">
          <cell r="A192" t="str">
            <v>AM NON-OPS</v>
          </cell>
          <cell r="B192" t="str">
            <v>Smith,Wayne</v>
          </cell>
          <cell r="D192" t="str">
            <v>INVSTMT PLNG</v>
          </cell>
          <cell r="G192" t="str">
            <v>Denise Compostella</v>
          </cell>
          <cell r="H192">
            <v>179751</v>
          </cell>
          <cell r="P192">
            <v>40.5</v>
          </cell>
          <cell r="Q192">
            <v>42</v>
          </cell>
          <cell r="R192">
            <v>39</v>
          </cell>
          <cell r="S192">
            <v>38</v>
          </cell>
          <cell r="T192">
            <v>159.5</v>
          </cell>
          <cell r="U192" t="str">
            <v>Yes</v>
          </cell>
          <cell r="W192">
            <v>1</v>
          </cell>
          <cell r="X192">
            <v>1</v>
          </cell>
          <cell r="Y192">
            <v>1</v>
          </cell>
          <cell r="Z192">
            <v>1</v>
          </cell>
        </row>
        <row r="193">
          <cell r="A193" t="str">
            <v>AM NON-OPS</v>
          </cell>
          <cell r="B193" t="str">
            <v>Smith,Wayne</v>
          </cell>
          <cell r="D193" t="str">
            <v>INVSTMT PLNG</v>
          </cell>
          <cell r="E193">
            <v>4155</v>
          </cell>
          <cell r="G193" t="str">
            <v>Patricia McDermott</v>
          </cell>
          <cell r="H193">
            <v>322406</v>
          </cell>
          <cell r="P193">
            <v>35</v>
          </cell>
          <cell r="Q193">
            <v>35</v>
          </cell>
          <cell r="R193">
            <v>35</v>
          </cell>
          <cell r="S193">
            <v>35</v>
          </cell>
          <cell r="T193">
            <v>140</v>
          </cell>
          <cell r="U193" t="str">
            <v>Yes</v>
          </cell>
          <cell r="W193">
            <v>1</v>
          </cell>
          <cell r="X193">
            <v>1</v>
          </cell>
          <cell r="Y193">
            <v>1</v>
          </cell>
          <cell r="Z193">
            <v>1</v>
          </cell>
        </row>
        <row r="194">
          <cell r="A194" t="str">
            <v>AM NON-OPS</v>
          </cell>
          <cell r="B194" t="str">
            <v>Smith,Wayne</v>
          </cell>
          <cell r="C194" t="str">
            <v>Altomare,Carm</v>
          </cell>
          <cell r="D194" t="str">
            <v>INVSTMT PLNG</v>
          </cell>
          <cell r="E194">
            <v>4388</v>
          </cell>
          <cell r="G194" t="str">
            <v>Andre,Henry</v>
          </cell>
          <cell r="H194">
            <v>208166</v>
          </cell>
          <cell r="P194">
            <v>35</v>
          </cell>
          <cell r="Q194">
            <v>35</v>
          </cell>
          <cell r="R194">
            <v>35</v>
          </cell>
          <cell r="S194">
            <v>35</v>
          </cell>
          <cell r="T194">
            <v>140</v>
          </cell>
          <cell r="U194" t="str">
            <v>Yes</v>
          </cell>
          <cell r="W194">
            <v>1</v>
          </cell>
          <cell r="X194">
            <v>1</v>
          </cell>
          <cell r="Y194">
            <v>1</v>
          </cell>
          <cell r="Z194">
            <v>1</v>
          </cell>
        </row>
        <row r="195">
          <cell r="A195" t="str">
            <v>AM NON-OPS</v>
          </cell>
          <cell r="B195" t="str">
            <v>Smith,Wayne</v>
          </cell>
          <cell r="C195" t="str">
            <v>Barrie,Dave</v>
          </cell>
          <cell r="D195" t="str">
            <v>INVSTMT PLNG</v>
          </cell>
          <cell r="E195">
            <v>4467</v>
          </cell>
          <cell r="F195" t="str">
            <v>CARLETON George</v>
          </cell>
          <cell r="G195" t="str">
            <v>Smith,Wayne</v>
          </cell>
          <cell r="H195">
            <v>221746</v>
          </cell>
          <cell r="P195">
            <v>45</v>
          </cell>
          <cell r="Q195">
            <v>45</v>
          </cell>
          <cell r="R195">
            <v>40</v>
          </cell>
          <cell r="S195">
            <v>42</v>
          </cell>
          <cell r="T195">
            <v>172</v>
          </cell>
          <cell r="U195" t="str">
            <v>Yes</v>
          </cell>
          <cell r="W195">
            <v>1</v>
          </cell>
          <cell r="X195">
            <v>1</v>
          </cell>
          <cell r="Y195">
            <v>1</v>
          </cell>
          <cell r="Z195">
            <v>1</v>
          </cell>
        </row>
        <row r="196">
          <cell r="A196" t="str">
            <v>AM NON-OPS</v>
          </cell>
          <cell r="B196" t="str">
            <v>Smith,Wayne</v>
          </cell>
          <cell r="C196" t="str">
            <v>Boland,Mike.M.D.</v>
          </cell>
          <cell r="D196" t="str">
            <v>INVSTMT PLNG</v>
          </cell>
          <cell r="E196">
            <v>4414</v>
          </cell>
          <cell r="F196" t="str">
            <v>MCMULLEN Paul</v>
          </cell>
          <cell r="G196" t="str">
            <v>Salter,Janice</v>
          </cell>
          <cell r="H196">
            <v>321594</v>
          </cell>
          <cell r="P196">
            <v>0</v>
          </cell>
          <cell r="Q196">
            <v>14</v>
          </cell>
          <cell r="R196">
            <v>35</v>
          </cell>
          <cell r="S196">
            <v>35</v>
          </cell>
          <cell r="T196">
            <v>84</v>
          </cell>
          <cell r="U196" t="str">
            <v>Yes</v>
          </cell>
          <cell r="W196">
            <v>0</v>
          </cell>
          <cell r="X196">
            <v>1</v>
          </cell>
          <cell r="Y196">
            <v>1</v>
          </cell>
          <cell r="Z196">
            <v>1</v>
          </cell>
        </row>
        <row r="197">
          <cell r="A197" t="str">
            <v>AM NON-OPS</v>
          </cell>
          <cell r="B197" t="str">
            <v>Smith,Wayne</v>
          </cell>
          <cell r="C197" t="str">
            <v>Handfield,Ginette</v>
          </cell>
          <cell r="D197" t="str">
            <v>INVSTMT PLNG</v>
          </cell>
          <cell r="E197">
            <v>4155</v>
          </cell>
          <cell r="G197" t="str">
            <v>Dickinson,Kevin S.</v>
          </cell>
          <cell r="H197">
            <v>181220</v>
          </cell>
          <cell r="P197">
            <v>35</v>
          </cell>
          <cell r="Q197">
            <v>0</v>
          </cell>
          <cell r="R197">
            <v>0</v>
          </cell>
          <cell r="S197">
            <v>0</v>
          </cell>
          <cell r="T197">
            <v>35</v>
          </cell>
          <cell r="U197" t="str">
            <v>Yes</v>
          </cell>
          <cell r="W197">
            <v>1</v>
          </cell>
          <cell r="X197">
            <v>0</v>
          </cell>
          <cell r="Y197">
            <v>0</v>
          </cell>
          <cell r="Z197">
            <v>0</v>
          </cell>
        </row>
        <row r="198">
          <cell r="A198" t="str">
            <v>AM NON-OPS</v>
          </cell>
          <cell r="B198" t="str">
            <v>Smith,Wayne</v>
          </cell>
          <cell r="C198" t="str">
            <v>Handfield,Ginette</v>
          </cell>
          <cell r="D198" t="str">
            <v>INVSTMT PLNG</v>
          </cell>
          <cell r="E198">
            <v>4155</v>
          </cell>
          <cell r="G198" t="str">
            <v>Tang,Lianxiang</v>
          </cell>
          <cell r="H198">
            <v>181662</v>
          </cell>
          <cell r="P198">
            <v>35</v>
          </cell>
          <cell r="Q198">
            <v>0</v>
          </cell>
          <cell r="R198">
            <v>0</v>
          </cell>
          <cell r="S198">
            <v>0</v>
          </cell>
          <cell r="T198">
            <v>35</v>
          </cell>
          <cell r="U198" t="str">
            <v>Yes</v>
          </cell>
          <cell r="W198">
            <v>1</v>
          </cell>
          <cell r="X198">
            <v>0</v>
          </cell>
          <cell r="Y198">
            <v>0</v>
          </cell>
          <cell r="Z198">
            <v>0</v>
          </cell>
        </row>
        <row r="199">
          <cell r="A199" t="str">
            <v>AM NON-OPS</v>
          </cell>
          <cell r="B199" t="str">
            <v>Smith,Wayne</v>
          </cell>
          <cell r="C199" t="str">
            <v>Handfield,Ginette</v>
          </cell>
          <cell r="D199" t="str">
            <v>INVSTMT PLNG</v>
          </cell>
          <cell r="E199">
            <v>4155</v>
          </cell>
          <cell r="G199" t="str">
            <v>Li,Chun</v>
          </cell>
          <cell r="H199">
            <v>181714</v>
          </cell>
          <cell r="P199">
            <v>35</v>
          </cell>
          <cell r="Q199">
            <v>35</v>
          </cell>
          <cell r="R199">
            <v>35</v>
          </cell>
          <cell r="S199">
            <v>35</v>
          </cell>
          <cell r="T199">
            <v>140</v>
          </cell>
          <cell r="U199" t="str">
            <v>Yes</v>
          </cell>
          <cell r="W199">
            <v>1</v>
          </cell>
          <cell r="X199">
            <v>1</v>
          </cell>
          <cell r="Y199">
            <v>1</v>
          </cell>
          <cell r="Z199">
            <v>1</v>
          </cell>
        </row>
        <row r="200">
          <cell r="A200" t="str">
            <v>AM NON-OPS</v>
          </cell>
          <cell r="B200" t="str">
            <v>Smith,Wayne</v>
          </cell>
          <cell r="C200" t="str">
            <v>Handfield,Ginette</v>
          </cell>
          <cell r="D200" t="str">
            <v>INVSTMT PLNG</v>
          </cell>
          <cell r="E200">
            <v>4155</v>
          </cell>
          <cell r="G200" t="str">
            <v>Patricia Carianopol</v>
          </cell>
          <cell r="H200">
            <v>183152</v>
          </cell>
          <cell r="P200">
            <v>35</v>
          </cell>
          <cell r="Q200">
            <v>35</v>
          </cell>
          <cell r="R200">
            <v>35</v>
          </cell>
          <cell r="S200">
            <v>35</v>
          </cell>
          <cell r="T200">
            <v>140</v>
          </cell>
          <cell r="U200" t="str">
            <v>Yes</v>
          </cell>
          <cell r="W200">
            <v>1</v>
          </cell>
          <cell r="X200">
            <v>1</v>
          </cell>
          <cell r="Y200">
            <v>1</v>
          </cell>
          <cell r="Z200">
            <v>1</v>
          </cell>
        </row>
        <row r="201">
          <cell r="A201" t="str">
            <v>AM NON-OPS</v>
          </cell>
          <cell r="B201" t="str">
            <v>Smith,Wayne</v>
          </cell>
          <cell r="C201" t="str">
            <v>Handfield,Ginette</v>
          </cell>
          <cell r="D201" t="str">
            <v>INVSTMT PLNG</v>
          </cell>
          <cell r="E201">
            <v>4155</v>
          </cell>
          <cell r="G201" t="str">
            <v>Holt,Allison</v>
          </cell>
          <cell r="H201">
            <v>314650</v>
          </cell>
          <cell r="P201">
            <v>35</v>
          </cell>
          <cell r="Q201">
            <v>35</v>
          </cell>
          <cell r="R201">
            <v>35</v>
          </cell>
          <cell r="S201">
            <v>35</v>
          </cell>
          <cell r="T201">
            <v>140</v>
          </cell>
          <cell r="U201" t="str">
            <v>Yes</v>
          </cell>
          <cell r="W201">
            <v>1</v>
          </cell>
          <cell r="X201">
            <v>1</v>
          </cell>
          <cell r="Y201">
            <v>1</v>
          </cell>
          <cell r="Z201">
            <v>1</v>
          </cell>
        </row>
        <row r="202">
          <cell r="A202" t="str">
            <v>AM NON-OPS</v>
          </cell>
          <cell r="B202" t="str">
            <v>Smith,Wayne</v>
          </cell>
          <cell r="C202" t="str">
            <v>Handfield,Ginette</v>
          </cell>
          <cell r="D202" t="str">
            <v>INVSTMT PLNG</v>
          </cell>
          <cell r="E202">
            <v>4155</v>
          </cell>
          <cell r="G202" t="str">
            <v>Looi,Chin-Tek</v>
          </cell>
          <cell r="H202">
            <v>397901</v>
          </cell>
          <cell r="P202">
            <v>35</v>
          </cell>
          <cell r="Q202">
            <v>35</v>
          </cell>
          <cell r="R202">
            <v>35</v>
          </cell>
          <cell r="S202">
            <v>35</v>
          </cell>
          <cell r="T202">
            <v>140</v>
          </cell>
          <cell r="U202" t="str">
            <v>Yes</v>
          </cell>
          <cell r="W202">
            <v>1</v>
          </cell>
          <cell r="X202">
            <v>1</v>
          </cell>
          <cell r="Y202">
            <v>1</v>
          </cell>
          <cell r="Z202">
            <v>1</v>
          </cell>
        </row>
        <row r="203">
          <cell r="A203" t="str">
            <v>AM NON-OPS</v>
          </cell>
          <cell r="B203" t="str">
            <v>Smith,Wayne</v>
          </cell>
          <cell r="C203" t="str">
            <v>Handfield,Ginette</v>
          </cell>
          <cell r="D203" t="str">
            <v>INVSTMT PLNG</v>
          </cell>
          <cell r="E203">
            <v>4155</v>
          </cell>
          <cell r="G203" t="str">
            <v>Marti,Luis</v>
          </cell>
          <cell r="H203">
            <v>641823</v>
          </cell>
          <cell r="P203">
            <v>35</v>
          </cell>
          <cell r="Q203">
            <v>35</v>
          </cell>
          <cell r="R203">
            <v>14</v>
          </cell>
          <cell r="S203">
            <v>35</v>
          </cell>
          <cell r="T203">
            <v>119</v>
          </cell>
          <cell r="U203" t="str">
            <v>Yes</v>
          </cell>
          <cell r="W203">
            <v>1</v>
          </cell>
          <cell r="X203">
            <v>1</v>
          </cell>
          <cell r="Y203">
            <v>1</v>
          </cell>
          <cell r="Z203">
            <v>1</v>
          </cell>
        </row>
        <row r="204">
          <cell r="A204" t="str">
            <v>AM NON-OPS</v>
          </cell>
          <cell r="B204" t="str">
            <v>Smith,Wayne</v>
          </cell>
          <cell r="C204" t="str">
            <v>Handfield,Ginette</v>
          </cell>
          <cell r="D204" t="str">
            <v>INVSTMT PLNG</v>
          </cell>
          <cell r="E204">
            <v>4155</v>
          </cell>
          <cell r="G204" t="str">
            <v>Yan,Andrew</v>
          </cell>
          <cell r="H204">
            <v>994245</v>
          </cell>
          <cell r="P204">
            <v>35</v>
          </cell>
          <cell r="Q204">
            <v>35</v>
          </cell>
          <cell r="R204">
            <v>35</v>
          </cell>
          <cell r="S204">
            <v>35</v>
          </cell>
          <cell r="T204">
            <v>140</v>
          </cell>
          <cell r="U204" t="str">
            <v>Yes</v>
          </cell>
          <cell r="W204">
            <v>1</v>
          </cell>
          <cell r="X204">
            <v>1</v>
          </cell>
          <cell r="Y204">
            <v>1</v>
          </cell>
          <cell r="Z204">
            <v>1</v>
          </cell>
        </row>
        <row r="205">
          <cell r="A205" t="str">
            <v>AM NON-OPS</v>
          </cell>
          <cell r="B205" t="str">
            <v>Smith,Wayne</v>
          </cell>
          <cell r="C205" t="str">
            <v>Jakob,Frank</v>
          </cell>
          <cell r="D205" t="str">
            <v>INVSTMT PLNG</v>
          </cell>
          <cell r="E205">
            <v>4418</v>
          </cell>
          <cell r="G205" t="str">
            <v>Foley,Joe</v>
          </cell>
          <cell r="H205">
            <v>210980</v>
          </cell>
          <cell r="P205">
            <v>35</v>
          </cell>
          <cell r="Q205">
            <v>0</v>
          </cell>
          <cell r="R205">
            <v>0</v>
          </cell>
          <cell r="S205">
            <v>0</v>
          </cell>
          <cell r="T205">
            <v>35</v>
          </cell>
          <cell r="U205" t="str">
            <v>Yes</v>
          </cell>
          <cell r="W205">
            <v>1</v>
          </cell>
          <cell r="X205">
            <v>0</v>
          </cell>
          <cell r="Y205">
            <v>0</v>
          </cell>
          <cell r="Z205">
            <v>0</v>
          </cell>
        </row>
        <row r="206">
          <cell r="A206" t="str">
            <v>AM NON-OPS</v>
          </cell>
          <cell r="B206" t="str">
            <v>Smith,Wayne</v>
          </cell>
          <cell r="C206" t="str">
            <v>Jakob,Frank</v>
          </cell>
          <cell r="D206" t="str">
            <v>INVSTMT PLNG</v>
          </cell>
          <cell r="E206">
            <v>4418</v>
          </cell>
          <cell r="G206" t="str">
            <v>El Hennawy,Hussein</v>
          </cell>
          <cell r="H206">
            <v>313740</v>
          </cell>
          <cell r="P206">
            <v>35</v>
          </cell>
          <cell r="Q206">
            <v>35</v>
          </cell>
          <cell r="R206">
            <v>35</v>
          </cell>
          <cell r="S206">
            <v>35</v>
          </cell>
          <cell r="T206">
            <v>140</v>
          </cell>
          <cell r="U206" t="str">
            <v>Yes</v>
          </cell>
          <cell r="W206">
            <v>1</v>
          </cell>
          <cell r="X206">
            <v>1</v>
          </cell>
          <cell r="Y206">
            <v>1</v>
          </cell>
          <cell r="Z206">
            <v>1</v>
          </cell>
        </row>
        <row r="207">
          <cell r="A207" t="str">
            <v>AM NON-OPS</v>
          </cell>
          <cell r="B207" t="str">
            <v>Smith,Wayne</v>
          </cell>
          <cell r="C207" t="str">
            <v>Jakob,Frank</v>
          </cell>
          <cell r="D207" t="str">
            <v>INVSTMT PLNG</v>
          </cell>
          <cell r="E207">
            <v>4418</v>
          </cell>
          <cell r="G207" t="str">
            <v>Cooperberg,Aaron</v>
          </cell>
          <cell r="H207">
            <v>417123</v>
          </cell>
          <cell r="P207">
            <v>35</v>
          </cell>
          <cell r="Q207">
            <v>35</v>
          </cell>
          <cell r="R207">
            <v>35</v>
          </cell>
          <cell r="S207">
            <v>0</v>
          </cell>
          <cell r="T207">
            <v>105</v>
          </cell>
          <cell r="U207" t="str">
            <v>Yes</v>
          </cell>
          <cell r="W207">
            <v>1</v>
          </cell>
          <cell r="X207">
            <v>1</v>
          </cell>
          <cell r="Y207">
            <v>1</v>
          </cell>
          <cell r="Z207">
            <v>0</v>
          </cell>
        </row>
        <row r="208">
          <cell r="A208" t="str">
            <v>AM NON-OPS</v>
          </cell>
          <cell r="B208" t="str">
            <v>Smith,Wayne</v>
          </cell>
          <cell r="C208" t="str">
            <v>Jakob,Frank</v>
          </cell>
          <cell r="D208" t="str">
            <v>INVSTMT PLNG</v>
          </cell>
          <cell r="E208">
            <v>4418</v>
          </cell>
          <cell r="G208" t="str">
            <v>Church,Randy</v>
          </cell>
          <cell r="H208">
            <v>497525</v>
          </cell>
          <cell r="P208">
            <v>35</v>
          </cell>
          <cell r="Q208">
            <v>35</v>
          </cell>
          <cell r="R208">
            <v>35</v>
          </cell>
          <cell r="S208">
            <v>28</v>
          </cell>
          <cell r="T208">
            <v>133</v>
          </cell>
          <cell r="U208" t="str">
            <v>Yes</v>
          </cell>
          <cell r="W208">
            <v>1</v>
          </cell>
          <cell r="X208">
            <v>1</v>
          </cell>
          <cell r="Y208">
            <v>1</v>
          </cell>
          <cell r="Z208">
            <v>1</v>
          </cell>
        </row>
        <row r="209">
          <cell r="A209" t="str">
            <v>AM NON-OPS</v>
          </cell>
          <cell r="B209" t="str">
            <v>Smith,Wayne</v>
          </cell>
          <cell r="C209" t="str">
            <v>Jakob,Frank</v>
          </cell>
          <cell r="D209" t="str">
            <v>INVSTMT PLNG</v>
          </cell>
          <cell r="E209">
            <v>4418</v>
          </cell>
          <cell r="G209" t="str">
            <v>Hughes,Derek Joseph</v>
          </cell>
          <cell r="H209">
            <v>596204</v>
          </cell>
          <cell r="P209">
            <v>35</v>
          </cell>
          <cell r="Q209">
            <v>35</v>
          </cell>
          <cell r="R209">
            <v>35</v>
          </cell>
          <cell r="S209">
            <v>35</v>
          </cell>
          <cell r="T209">
            <v>140</v>
          </cell>
          <cell r="U209" t="str">
            <v>Yes</v>
          </cell>
          <cell r="W209">
            <v>1</v>
          </cell>
          <cell r="X209">
            <v>1</v>
          </cell>
          <cell r="Y209">
            <v>1</v>
          </cell>
          <cell r="Z209">
            <v>1</v>
          </cell>
        </row>
        <row r="210">
          <cell r="A210" t="str">
            <v>AM NON-OPS</v>
          </cell>
          <cell r="B210" t="str">
            <v>Smith,Wayne</v>
          </cell>
          <cell r="C210" t="str">
            <v>Jakob,Frank</v>
          </cell>
          <cell r="D210" t="str">
            <v>INVSTMT PLNG</v>
          </cell>
          <cell r="E210">
            <v>4418</v>
          </cell>
          <cell r="G210" t="str">
            <v>Katsios,Jim</v>
          </cell>
          <cell r="H210">
            <v>606872</v>
          </cell>
          <cell r="P210">
            <v>35</v>
          </cell>
          <cell r="Q210">
            <v>35</v>
          </cell>
          <cell r="R210">
            <v>35</v>
          </cell>
          <cell r="S210">
            <v>35</v>
          </cell>
          <cell r="T210">
            <v>140</v>
          </cell>
          <cell r="U210" t="str">
            <v>Yes</v>
          </cell>
          <cell r="W210">
            <v>1</v>
          </cell>
          <cell r="X210">
            <v>1</v>
          </cell>
          <cell r="Y210">
            <v>1</v>
          </cell>
          <cell r="Z210">
            <v>1</v>
          </cell>
        </row>
        <row r="211">
          <cell r="A211" t="str">
            <v>AM NON-OPS</v>
          </cell>
          <cell r="B211" t="str">
            <v>Smith,Wayne</v>
          </cell>
          <cell r="C211" t="str">
            <v>Jakob,Frank</v>
          </cell>
          <cell r="D211" t="str">
            <v>INVSTMT PLNG</v>
          </cell>
          <cell r="E211">
            <v>4418</v>
          </cell>
          <cell r="G211" t="str">
            <v>Consorti,Dominic</v>
          </cell>
          <cell r="H211">
            <v>971222</v>
          </cell>
          <cell r="P211">
            <v>70</v>
          </cell>
          <cell r="Q211">
            <v>70</v>
          </cell>
          <cell r="R211">
            <v>69.98</v>
          </cell>
          <cell r="S211">
            <v>69.98</v>
          </cell>
          <cell r="T211">
            <v>279.95999999999998</v>
          </cell>
          <cell r="U211" t="str">
            <v>Yes</v>
          </cell>
          <cell r="W211">
            <v>1</v>
          </cell>
          <cell r="X211">
            <v>1</v>
          </cell>
          <cell r="Y211">
            <v>1</v>
          </cell>
          <cell r="Z211">
            <v>1</v>
          </cell>
        </row>
        <row r="212">
          <cell r="A212" t="str">
            <v>AM NON-OPS</v>
          </cell>
          <cell r="B212" t="str">
            <v>Smith,Wayne</v>
          </cell>
          <cell r="C212" t="str">
            <v>Juhn,George</v>
          </cell>
          <cell r="D212" t="str">
            <v>INVSTMT PLNG</v>
          </cell>
          <cell r="E212">
            <v>4388</v>
          </cell>
          <cell r="G212" t="str">
            <v>Medeiros,Michael</v>
          </cell>
          <cell r="H212">
            <v>179393</v>
          </cell>
          <cell r="I212" t="str">
            <v>OP</v>
          </cell>
          <cell r="O212">
            <v>1</v>
          </cell>
          <cell r="P212">
            <v>35</v>
          </cell>
          <cell r="Q212">
            <v>35</v>
          </cell>
          <cell r="R212">
            <v>35</v>
          </cell>
          <cell r="S212">
            <v>35</v>
          </cell>
          <cell r="T212">
            <v>140</v>
          </cell>
          <cell r="U212" t="str">
            <v>Yes</v>
          </cell>
          <cell r="W212">
            <v>1</v>
          </cell>
          <cell r="X212">
            <v>1</v>
          </cell>
          <cell r="Y212">
            <v>1</v>
          </cell>
          <cell r="Z212">
            <v>1</v>
          </cell>
        </row>
        <row r="213">
          <cell r="A213" t="str">
            <v>AM NON-OPS</v>
          </cell>
          <cell r="B213" t="str">
            <v>Smith,Wayne</v>
          </cell>
          <cell r="C213" t="str">
            <v>Juhn,George</v>
          </cell>
          <cell r="D213" t="str">
            <v>INVSTMT PLNG</v>
          </cell>
          <cell r="E213">
            <v>4388</v>
          </cell>
          <cell r="G213" t="str">
            <v>Mammoliti,Fred</v>
          </cell>
          <cell r="H213">
            <v>179725</v>
          </cell>
          <cell r="P213">
            <v>35</v>
          </cell>
          <cell r="Q213">
            <v>35</v>
          </cell>
          <cell r="R213">
            <v>0</v>
          </cell>
          <cell r="S213">
            <v>0</v>
          </cell>
          <cell r="T213">
            <v>70</v>
          </cell>
          <cell r="U213" t="str">
            <v>Yes</v>
          </cell>
          <cell r="W213">
            <v>1</v>
          </cell>
          <cell r="X213">
            <v>1</v>
          </cell>
          <cell r="Y213">
            <v>0</v>
          </cell>
          <cell r="Z213">
            <v>0</v>
          </cell>
        </row>
        <row r="214">
          <cell r="A214" t="str">
            <v>AM NON-OPS</v>
          </cell>
          <cell r="B214" t="str">
            <v>Smith,Wayne</v>
          </cell>
          <cell r="C214" t="str">
            <v>Juhn,George</v>
          </cell>
          <cell r="D214" t="str">
            <v>INVSTMT PLNG</v>
          </cell>
          <cell r="E214">
            <v>4388</v>
          </cell>
          <cell r="G214" t="str">
            <v>Khan,Azhar</v>
          </cell>
          <cell r="H214">
            <v>182207</v>
          </cell>
          <cell r="P214">
            <v>37</v>
          </cell>
          <cell r="Q214">
            <v>37.5</v>
          </cell>
          <cell r="R214">
            <v>30</v>
          </cell>
          <cell r="S214">
            <v>37</v>
          </cell>
          <cell r="T214">
            <v>141.5</v>
          </cell>
          <cell r="U214" t="str">
            <v>Yes</v>
          </cell>
          <cell r="W214">
            <v>1</v>
          </cell>
          <cell r="X214">
            <v>1</v>
          </cell>
          <cell r="Y214">
            <v>1</v>
          </cell>
          <cell r="Z214">
            <v>1</v>
          </cell>
        </row>
        <row r="215">
          <cell r="A215" t="str">
            <v>AM NON-OPS</v>
          </cell>
          <cell r="B215" t="str">
            <v>Smith,Wayne</v>
          </cell>
          <cell r="C215" t="str">
            <v>Juhn,George</v>
          </cell>
          <cell r="D215" t="str">
            <v>INVSTMT PLNG</v>
          </cell>
          <cell r="E215">
            <v>4388</v>
          </cell>
          <cell r="G215" t="str">
            <v>Bajwa,Faraz</v>
          </cell>
          <cell r="H215">
            <v>182635</v>
          </cell>
          <cell r="P215">
            <v>35</v>
          </cell>
          <cell r="Q215">
            <v>35</v>
          </cell>
          <cell r="R215">
            <v>35</v>
          </cell>
          <cell r="S215">
            <v>35</v>
          </cell>
          <cell r="T215">
            <v>140</v>
          </cell>
          <cell r="U215" t="str">
            <v>Yes</v>
          </cell>
          <cell r="W215">
            <v>1</v>
          </cell>
          <cell r="X215">
            <v>1</v>
          </cell>
          <cell r="Y215">
            <v>1</v>
          </cell>
          <cell r="Z215">
            <v>1</v>
          </cell>
        </row>
        <row r="216">
          <cell r="A216" t="str">
            <v>AM NON-OPS</v>
          </cell>
          <cell r="B216" t="str">
            <v>Smith,Wayne</v>
          </cell>
          <cell r="C216" t="str">
            <v>Juhn,George</v>
          </cell>
          <cell r="D216" t="str">
            <v>INVSTMT PLNG</v>
          </cell>
          <cell r="E216">
            <v>4388</v>
          </cell>
          <cell r="G216" t="str">
            <v>Monga,Nirmit</v>
          </cell>
          <cell r="H216">
            <v>182976</v>
          </cell>
          <cell r="P216">
            <v>35</v>
          </cell>
          <cell r="Q216">
            <v>35</v>
          </cell>
          <cell r="R216">
            <v>35</v>
          </cell>
          <cell r="S216">
            <v>0</v>
          </cell>
          <cell r="T216">
            <v>105</v>
          </cell>
          <cell r="U216" t="str">
            <v>Yes</v>
          </cell>
          <cell r="W216">
            <v>1</v>
          </cell>
          <cell r="X216">
            <v>1</v>
          </cell>
          <cell r="Y216">
            <v>1</v>
          </cell>
          <cell r="Z216">
            <v>0</v>
          </cell>
        </row>
        <row r="217">
          <cell r="A217" t="str">
            <v>AM NON-OPS</v>
          </cell>
          <cell r="B217" t="str">
            <v>Smith,Wayne</v>
          </cell>
          <cell r="C217" t="str">
            <v>Juhn,George</v>
          </cell>
          <cell r="D217" t="str">
            <v>INVSTMT PLNG</v>
          </cell>
          <cell r="E217">
            <v>4388</v>
          </cell>
          <cell r="G217" t="str">
            <v>Ip,Wallace</v>
          </cell>
          <cell r="H217">
            <v>182996</v>
          </cell>
          <cell r="V217" t="str">
            <v>No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</row>
        <row r="218">
          <cell r="A218" t="str">
            <v>AM NON-OPS</v>
          </cell>
          <cell r="B218" t="str">
            <v>Smith,Wayne</v>
          </cell>
          <cell r="C218" t="str">
            <v>Juhn,George</v>
          </cell>
          <cell r="D218" t="str">
            <v>INVSTMT PLNG</v>
          </cell>
          <cell r="E218">
            <v>4388</v>
          </cell>
          <cell r="G218" t="str">
            <v>Miron,Melissa</v>
          </cell>
          <cell r="H218">
            <v>183026</v>
          </cell>
          <cell r="P218">
            <v>35</v>
          </cell>
          <cell r="Q218">
            <v>35</v>
          </cell>
          <cell r="R218">
            <v>0</v>
          </cell>
          <cell r="S218">
            <v>0</v>
          </cell>
          <cell r="T218">
            <v>70</v>
          </cell>
          <cell r="U218" t="str">
            <v>Yes</v>
          </cell>
          <cell r="W218">
            <v>1</v>
          </cell>
          <cell r="X218">
            <v>1</v>
          </cell>
          <cell r="Y218">
            <v>0</v>
          </cell>
          <cell r="Z218">
            <v>0</v>
          </cell>
        </row>
        <row r="219">
          <cell r="A219" t="str">
            <v>AM NON-OPS</v>
          </cell>
          <cell r="B219" t="str">
            <v>Smith,Wayne</v>
          </cell>
          <cell r="C219" t="str">
            <v>Juhn,George</v>
          </cell>
          <cell r="D219" t="str">
            <v>INVSTMT PLNG</v>
          </cell>
          <cell r="E219">
            <v>4388</v>
          </cell>
          <cell r="G219" t="str">
            <v>Hawkins,John</v>
          </cell>
          <cell r="H219">
            <v>214270</v>
          </cell>
          <cell r="P219">
            <v>35</v>
          </cell>
          <cell r="Q219">
            <v>35</v>
          </cell>
          <cell r="R219">
            <v>35</v>
          </cell>
          <cell r="S219">
            <v>35</v>
          </cell>
          <cell r="T219">
            <v>140</v>
          </cell>
          <cell r="U219" t="str">
            <v>Yes</v>
          </cell>
          <cell r="W219">
            <v>1</v>
          </cell>
          <cell r="X219">
            <v>1</v>
          </cell>
          <cell r="Y219">
            <v>1</v>
          </cell>
          <cell r="Z219">
            <v>1</v>
          </cell>
        </row>
        <row r="220">
          <cell r="A220" t="str">
            <v>AM NON-OPS</v>
          </cell>
          <cell r="B220" t="str">
            <v>Smith,Wayne</v>
          </cell>
          <cell r="C220" t="str">
            <v>Juhn,George</v>
          </cell>
          <cell r="D220" t="str">
            <v>INVSTMT PLNG</v>
          </cell>
          <cell r="E220">
            <v>4388</v>
          </cell>
          <cell r="G220" t="str">
            <v>Dedlow,John</v>
          </cell>
          <cell r="H220">
            <v>486493</v>
          </cell>
          <cell r="P220">
            <v>35</v>
          </cell>
          <cell r="Q220">
            <v>35</v>
          </cell>
          <cell r="R220">
            <v>35</v>
          </cell>
          <cell r="S220">
            <v>35</v>
          </cell>
          <cell r="T220">
            <v>140</v>
          </cell>
          <cell r="U220" t="str">
            <v>Yes</v>
          </cell>
          <cell r="W220">
            <v>1</v>
          </cell>
          <cell r="X220">
            <v>1</v>
          </cell>
          <cell r="Y220">
            <v>1</v>
          </cell>
          <cell r="Z220">
            <v>1</v>
          </cell>
        </row>
        <row r="221">
          <cell r="A221" t="str">
            <v>AM NON-OPS</v>
          </cell>
          <cell r="B221" t="str">
            <v>Smith,Wayne</v>
          </cell>
          <cell r="C221" t="str">
            <v>Juhn,George</v>
          </cell>
          <cell r="D221" t="str">
            <v>INVSTMT PLNG</v>
          </cell>
          <cell r="E221">
            <v>4388</v>
          </cell>
          <cell r="G221" t="str">
            <v>Colaco,Derick</v>
          </cell>
          <cell r="H221">
            <v>493696</v>
          </cell>
          <cell r="P221">
            <v>35</v>
          </cell>
          <cell r="Q221">
            <v>35</v>
          </cell>
          <cell r="R221">
            <v>35</v>
          </cell>
          <cell r="S221">
            <v>35</v>
          </cell>
          <cell r="T221">
            <v>140</v>
          </cell>
          <cell r="U221" t="str">
            <v>Yes</v>
          </cell>
          <cell r="W221">
            <v>1</v>
          </cell>
          <cell r="X221">
            <v>1</v>
          </cell>
          <cell r="Y221">
            <v>1</v>
          </cell>
          <cell r="Z221">
            <v>1</v>
          </cell>
        </row>
        <row r="222">
          <cell r="A222" t="str">
            <v>AM NON-OPS</v>
          </cell>
          <cell r="B222" t="str">
            <v>Smith,Wayne</v>
          </cell>
          <cell r="C222" t="str">
            <v>Juhn,George</v>
          </cell>
          <cell r="D222" t="str">
            <v>INVSTMT PLNG</v>
          </cell>
          <cell r="E222">
            <v>4388</v>
          </cell>
          <cell r="G222" t="str">
            <v>Haddock,Steve</v>
          </cell>
          <cell r="H222">
            <v>540015</v>
          </cell>
          <cell r="P222">
            <v>35</v>
          </cell>
          <cell r="Q222">
            <v>35</v>
          </cell>
          <cell r="R222">
            <v>35</v>
          </cell>
          <cell r="S222">
            <v>35</v>
          </cell>
          <cell r="T222">
            <v>140</v>
          </cell>
          <cell r="U222" t="str">
            <v>Yes</v>
          </cell>
          <cell r="W222">
            <v>1</v>
          </cell>
          <cell r="X222">
            <v>1</v>
          </cell>
          <cell r="Y222">
            <v>1</v>
          </cell>
          <cell r="Z222">
            <v>1</v>
          </cell>
        </row>
        <row r="223">
          <cell r="A223" t="str">
            <v>AM NON-OPS</v>
          </cell>
          <cell r="B223" t="str">
            <v>Smith,Wayne</v>
          </cell>
          <cell r="C223" t="str">
            <v>Juhn,George</v>
          </cell>
          <cell r="D223" t="str">
            <v>INVSTMT PLNG</v>
          </cell>
          <cell r="E223">
            <v>4388</v>
          </cell>
          <cell r="G223" t="str">
            <v>Woodward,Stephen</v>
          </cell>
          <cell r="H223">
            <v>667205</v>
          </cell>
          <cell r="P223">
            <v>40</v>
          </cell>
          <cell r="Q223">
            <v>40</v>
          </cell>
          <cell r="R223">
            <v>40</v>
          </cell>
          <cell r="S223">
            <v>40</v>
          </cell>
          <cell r="T223">
            <v>160</v>
          </cell>
          <cell r="U223" t="str">
            <v>Yes</v>
          </cell>
          <cell r="W223">
            <v>1</v>
          </cell>
          <cell r="X223">
            <v>1</v>
          </cell>
          <cell r="Y223">
            <v>1</v>
          </cell>
          <cell r="Z223">
            <v>1</v>
          </cell>
        </row>
        <row r="224">
          <cell r="A224" t="str">
            <v>AM NON-OPS</v>
          </cell>
          <cell r="B224" t="str">
            <v>Smith,Wayne</v>
          </cell>
          <cell r="C224" t="str">
            <v>Juhn,George</v>
          </cell>
          <cell r="D224" t="str">
            <v>INVSTMT PLNG</v>
          </cell>
          <cell r="E224">
            <v>4388</v>
          </cell>
          <cell r="G224" t="str">
            <v>Ierullo,Tony</v>
          </cell>
          <cell r="H224">
            <v>716471</v>
          </cell>
          <cell r="P224">
            <v>35</v>
          </cell>
          <cell r="Q224">
            <v>0</v>
          </cell>
          <cell r="R224">
            <v>0</v>
          </cell>
          <cell r="S224">
            <v>0</v>
          </cell>
          <cell r="T224">
            <v>35</v>
          </cell>
          <cell r="U224" t="str">
            <v>Yes</v>
          </cell>
          <cell r="W224">
            <v>1</v>
          </cell>
          <cell r="X224">
            <v>0</v>
          </cell>
          <cell r="Y224">
            <v>0</v>
          </cell>
          <cell r="Z224">
            <v>0</v>
          </cell>
        </row>
        <row r="225">
          <cell r="A225" t="str">
            <v>AM NON-OPS</v>
          </cell>
          <cell r="B225" t="str">
            <v>Smith,Wayne</v>
          </cell>
          <cell r="C225" t="str">
            <v>Juhn,George</v>
          </cell>
          <cell r="D225" t="str">
            <v>INVSTMT PLNG</v>
          </cell>
          <cell r="E225">
            <v>4388</v>
          </cell>
          <cell r="G225" t="str">
            <v>Howard,John</v>
          </cell>
          <cell r="H225">
            <v>745430</v>
          </cell>
          <cell r="P225">
            <v>35</v>
          </cell>
          <cell r="Q225">
            <v>35</v>
          </cell>
          <cell r="R225">
            <v>35</v>
          </cell>
          <cell r="S225">
            <v>0</v>
          </cell>
          <cell r="T225">
            <v>105</v>
          </cell>
          <cell r="U225" t="str">
            <v>Yes</v>
          </cell>
          <cell r="W225">
            <v>1</v>
          </cell>
          <cell r="X225">
            <v>1</v>
          </cell>
          <cell r="Y225">
            <v>1</v>
          </cell>
          <cell r="Z225">
            <v>0</v>
          </cell>
        </row>
        <row r="226">
          <cell r="A226" t="str">
            <v>AM NON-OPS</v>
          </cell>
          <cell r="B226" t="str">
            <v>Smith,Wayne</v>
          </cell>
          <cell r="C226" t="str">
            <v>Juhn,George</v>
          </cell>
          <cell r="D226" t="str">
            <v>INVSTMT PLNG</v>
          </cell>
          <cell r="E226">
            <v>4388</v>
          </cell>
          <cell r="G226" t="str">
            <v>David Bellows</v>
          </cell>
          <cell r="H226" t="str">
            <v>e01830</v>
          </cell>
          <cell r="P226">
            <v>39.5</v>
          </cell>
          <cell r="Q226">
            <v>40.5</v>
          </cell>
          <cell r="R226">
            <v>35.5</v>
          </cell>
          <cell r="S226">
            <v>33</v>
          </cell>
          <cell r="T226">
            <v>148.5</v>
          </cell>
          <cell r="U226" t="str">
            <v>Yes</v>
          </cell>
          <cell r="W226">
            <v>1</v>
          </cell>
          <cell r="X226">
            <v>1</v>
          </cell>
          <cell r="Y226">
            <v>1</v>
          </cell>
          <cell r="Z226">
            <v>1</v>
          </cell>
        </row>
        <row r="227">
          <cell r="A227" t="str">
            <v>AM NON-OPS</v>
          </cell>
          <cell r="B227" t="str">
            <v>Smith,Wayne</v>
          </cell>
          <cell r="C227" t="str">
            <v>Juhn,George</v>
          </cell>
          <cell r="D227" t="str">
            <v>INVSTMT PLNG</v>
          </cell>
          <cell r="E227">
            <v>4388</v>
          </cell>
          <cell r="G227" t="str">
            <v>Randy Murray</v>
          </cell>
          <cell r="H227" t="str">
            <v>e02373</v>
          </cell>
          <cell r="P227">
            <v>24</v>
          </cell>
          <cell r="Q227">
            <v>40</v>
          </cell>
          <cell r="R227">
            <v>40</v>
          </cell>
          <cell r="S227">
            <v>37.5</v>
          </cell>
          <cell r="T227">
            <v>141.5</v>
          </cell>
          <cell r="U227" t="str">
            <v>Yes</v>
          </cell>
          <cell r="W227">
            <v>1</v>
          </cell>
          <cell r="X227">
            <v>1</v>
          </cell>
          <cell r="Y227">
            <v>1</v>
          </cell>
          <cell r="Z227">
            <v>1</v>
          </cell>
        </row>
        <row r="228">
          <cell r="A228" t="str">
            <v>AM NON-OPS</v>
          </cell>
          <cell r="B228" t="str">
            <v>Smith,Wayne</v>
          </cell>
          <cell r="C228" t="str">
            <v>McMullen,Paul</v>
          </cell>
          <cell r="D228" t="str">
            <v>INVSTMT PLNG</v>
          </cell>
          <cell r="E228">
            <v>4414</v>
          </cell>
          <cell r="F228" t="str">
            <v>McMullen,Paul</v>
          </cell>
          <cell r="G228" t="str">
            <v>Kydd,Tom</v>
          </cell>
          <cell r="H228">
            <v>97405</v>
          </cell>
          <cell r="P228">
            <v>35</v>
          </cell>
          <cell r="Q228">
            <v>28</v>
          </cell>
          <cell r="R228">
            <v>35</v>
          </cell>
          <cell r="S228">
            <v>35</v>
          </cell>
          <cell r="T228">
            <v>133</v>
          </cell>
          <cell r="U228" t="str">
            <v>Yes</v>
          </cell>
          <cell r="W228">
            <v>1</v>
          </cell>
          <cell r="X228">
            <v>1</v>
          </cell>
          <cell r="Y228">
            <v>1</v>
          </cell>
          <cell r="Z228">
            <v>1</v>
          </cell>
        </row>
        <row r="229">
          <cell r="A229" t="str">
            <v>AM NON-OPS</v>
          </cell>
          <cell r="B229" t="str">
            <v>Smith,Wayne</v>
          </cell>
          <cell r="C229" t="str">
            <v>McMullen,Paul</v>
          </cell>
          <cell r="D229" t="str">
            <v>INVSTMT PLNG</v>
          </cell>
          <cell r="E229">
            <v>4414</v>
          </cell>
          <cell r="F229" t="str">
            <v>McMullen,Paul</v>
          </cell>
          <cell r="G229" t="str">
            <v>Ankrett,Paul</v>
          </cell>
          <cell r="H229">
            <v>175730</v>
          </cell>
          <cell r="P229">
            <v>35</v>
          </cell>
          <cell r="Q229">
            <v>35</v>
          </cell>
          <cell r="R229">
            <v>35</v>
          </cell>
          <cell r="S229">
            <v>35</v>
          </cell>
          <cell r="T229">
            <v>140</v>
          </cell>
          <cell r="U229" t="str">
            <v>Yes</v>
          </cell>
          <cell r="W229">
            <v>1</v>
          </cell>
          <cell r="X229">
            <v>1</v>
          </cell>
          <cell r="Y229">
            <v>1</v>
          </cell>
          <cell r="Z229">
            <v>1</v>
          </cell>
        </row>
        <row r="230">
          <cell r="A230" t="str">
            <v>AM NON-OPS</v>
          </cell>
          <cell r="B230" t="str">
            <v>Smith,Wayne</v>
          </cell>
          <cell r="C230" t="str">
            <v>McMullen,Paul</v>
          </cell>
          <cell r="D230" t="str">
            <v>INVSTMT PLNG</v>
          </cell>
          <cell r="E230">
            <v>4414</v>
          </cell>
          <cell r="F230" t="str">
            <v>McMullen,Paul</v>
          </cell>
          <cell r="G230" t="str">
            <v>Taylor,Nicole</v>
          </cell>
          <cell r="H230">
            <v>178812</v>
          </cell>
          <cell r="P230">
            <v>35</v>
          </cell>
          <cell r="Q230">
            <v>35</v>
          </cell>
          <cell r="R230">
            <v>35</v>
          </cell>
          <cell r="S230">
            <v>35</v>
          </cell>
          <cell r="T230">
            <v>140</v>
          </cell>
          <cell r="U230" t="str">
            <v>Yes</v>
          </cell>
          <cell r="W230">
            <v>1</v>
          </cell>
          <cell r="X230">
            <v>1</v>
          </cell>
          <cell r="Y230">
            <v>1</v>
          </cell>
          <cell r="Z230">
            <v>1</v>
          </cell>
        </row>
        <row r="231">
          <cell r="A231" t="str">
            <v>AM NON-OPS</v>
          </cell>
          <cell r="B231" t="str">
            <v>Smith,Wayne</v>
          </cell>
          <cell r="C231" t="str">
            <v>McMullen,Paul</v>
          </cell>
          <cell r="D231" t="str">
            <v>INVSTMT PLNG</v>
          </cell>
          <cell r="E231">
            <v>4414</v>
          </cell>
          <cell r="F231" t="str">
            <v>McMullen,Paul</v>
          </cell>
          <cell r="G231" t="str">
            <v>Laframboise,Kevin</v>
          </cell>
          <cell r="H231">
            <v>179616</v>
          </cell>
          <cell r="P231">
            <v>38</v>
          </cell>
          <cell r="Q231">
            <v>44.5</v>
          </cell>
          <cell r="R231">
            <v>35.5</v>
          </cell>
          <cell r="S231">
            <v>39</v>
          </cell>
          <cell r="T231">
            <v>157</v>
          </cell>
          <cell r="U231" t="str">
            <v>Yes</v>
          </cell>
          <cell r="W231">
            <v>1</v>
          </cell>
          <cell r="X231">
            <v>1</v>
          </cell>
          <cell r="Y231">
            <v>1</v>
          </cell>
          <cell r="Z231">
            <v>1</v>
          </cell>
        </row>
        <row r="232">
          <cell r="A232" t="str">
            <v>AM NON-OPS</v>
          </cell>
          <cell r="B232" t="str">
            <v>Smith,Wayne</v>
          </cell>
          <cell r="C232" t="str">
            <v>McMullen,Paul</v>
          </cell>
          <cell r="D232" t="str">
            <v>INVSTMT PLNG</v>
          </cell>
          <cell r="E232">
            <v>4414</v>
          </cell>
          <cell r="F232" t="str">
            <v>McMullen,Paul</v>
          </cell>
          <cell r="G232" t="str">
            <v>Lyberogiannis,Ted</v>
          </cell>
          <cell r="H232">
            <v>181458</v>
          </cell>
          <cell r="P232">
            <v>35</v>
          </cell>
          <cell r="Q232">
            <v>35</v>
          </cell>
          <cell r="R232">
            <v>35</v>
          </cell>
          <cell r="S232">
            <v>0</v>
          </cell>
          <cell r="T232">
            <v>105</v>
          </cell>
          <cell r="U232" t="str">
            <v>Yes</v>
          </cell>
          <cell r="W232">
            <v>1</v>
          </cell>
          <cell r="X232">
            <v>1</v>
          </cell>
          <cell r="Y232">
            <v>1</v>
          </cell>
          <cell r="Z232">
            <v>0</v>
          </cell>
        </row>
        <row r="233">
          <cell r="A233" t="str">
            <v>AM NON-OPS</v>
          </cell>
          <cell r="B233" t="str">
            <v>Smith,Wayne</v>
          </cell>
          <cell r="C233" t="str">
            <v>McMullen,Paul</v>
          </cell>
          <cell r="D233" t="str">
            <v>INVSTMT PLNG</v>
          </cell>
          <cell r="E233">
            <v>4414</v>
          </cell>
          <cell r="F233" t="str">
            <v>McMullen,Paul</v>
          </cell>
          <cell r="G233" t="str">
            <v>Fisl,Frank</v>
          </cell>
          <cell r="H233">
            <v>182325</v>
          </cell>
          <cell r="P233">
            <v>35</v>
          </cell>
          <cell r="Q233">
            <v>35</v>
          </cell>
          <cell r="R233">
            <v>35</v>
          </cell>
          <cell r="S233">
            <v>35</v>
          </cell>
          <cell r="T233">
            <v>140</v>
          </cell>
          <cell r="U233" t="str">
            <v>Yes</v>
          </cell>
          <cell r="W233">
            <v>1</v>
          </cell>
          <cell r="X233">
            <v>1</v>
          </cell>
          <cell r="Y233">
            <v>1</v>
          </cell>
          <cell r="Z233">
            <v>1</v>
          </cell>
        </row>
        <row r="234">
          <cell r="A234" t="str">
            <v>AM NON-OPS</v>
          </cell>
          <cell r="B234" t="str">
            <v>Smith,Wayne</v>
          </cell>
          <cell r="C234" t="str">
            <v>McMullen,Paul</v>
          </cell>
          <cell r="D234" t="str">
            <v>INVSTMT PLNG</v>
          </cell>
          <cell r="E234">
            <v>4414</v>
          </cell>
          <cell r="F234" t="str">
            <v>McMullen,Paul</v>
          </cell>
          <cell r="G234" t="str">
            <v>Tam,Tania</v>
          </cell>
          <cell r="H234">
            <v>182478</v>
          </cell>
          <cell r="P234">
            <v>35</v>
          </cell>
          <cell r="Q234">
            <v>35</v>
          </cell>
          <cell r="R234">
            <v>35</v>
          </cell>
          <cell r="S234">
            <v>0</v>
          </cell>
          <cell r="T234">
            <v>105</v>
          </cell>
          <cell r="U234" t="str">
            <v>Yes</v>
          </cell>
          <cell r="W234">
            <v>1</v>
          </cell>
          <cell r="X234">
            <v>1</v>
          </cell>
          <cell r="Y234">
            <v>1</v>
          </cell>
          <cell r="Z234">
            <v>0</v>
          </cell>
        </row>
        <row r="235">
          <cell r="A235" t="str">
            <v>AM NON-OPS</v>
          </cell>
          <cell r="B235" t="str">
            <v>Smith,Wayne</v>
          </cell>
          <cell r="C235" t="str">
            <v>McMullen,Paul</v>
          </cell>
          <cell r="D235" t="str">
            <v>INVSTMT PLNG</v>
          </cell>
          <cell r="E235">
            <v>4414</v>
          </cell>
          <cell r="F235" t="str">
            <v>McMullen,Paul</v>
          </cell>
          <cell r="G235" t="str">
            <v>Figueroa,Elisa</v>
          </cell>
          <cell r="H235">
            <v>201950</v>
          </cell>
          <cell r="P235">
            <v>38</v>
          </cell>
          <cell r="Q235">
            <v>36</v>
          </cell>
          <cell r="R235">
            <v>0</v>
          </cell>
          <cell r="S235">
            <v>0</v>
          </cell>
          <cell r="T235">
            <v>74</v>
          </cell>
          <cell r="U235" t="str">
            <v>Yes</v>
          </cell>
          <cell r="W235">
            <v>1</v>
          </cell>
          <cell r="X235">
            <v>1</v>
          </cell>
          <cell r="Y235">
            <v>0</v>
          </cell>
          <cell r="Z235">
            <v>0</v>
          </cell>
        </row>
        <row r="236">
          <cell r="A236" t="str">
            <v>AM NON-OPS</v>
          </cell>
          <cell r="B236" t="str">
            <v>Smith,Wayne</v>
          </cell>
          <cell r="C236" t="str">
            <v>McMullen,Paul</v>
          </cell>
          <cell r="D236" t="str">
            <v>INVSTMT PLNG</v>
          </cell>
          <cell r="E236">
            <v>4414</v>
          </cell>
          <cell r="F236" t="str">
            <v>McMullen,Paul</v>
          </cell>
          <cell r="G236" t="str">
            <v>Jessup,Neil</v>
          </cell>
          <cell r="H236">
            <v>262773</v>
          </cell>
          <cell r="P236">
            <v>35</v>
          </cell>
          <cell r="Q236">
            <v>35</v>
          </cell>
          <cell r="R236">
            <v>35</v>
          </cell>
          <cell r="S236">
            <v>35</v>
          </cell>
          <cell r="T236">
            <v>140</v>
          </cell>
          <cell r="U236" t="str">
            <v>Yes</v>
          </cell>
          <cell r="W236">
            <v>1</v>
          </cell>
          <cell r="X236">
            <v>1</v>
          </cell>
          <cell r="Y236">
            <v>1</v>
          </cell>
          <cell r="Z236">
            <v>1</v>
          </cell>
        </row>
        <row r="237">
          <cell r="A237" t="str">
            <v>AM NON-OPS</v>
          </cell>
          <cell r="B237" t="str">
            <v>Smith,Wayne</v>
          </cell>
          <cell r="C237" t="str">
            <v>McMullen,Paul</v>
          </cell>
          <cell r="D237" t="str">
            <v>INVSTMT PLNG</v>
          </cell>
          <cell r="E237">
            <v>4414</v>
          </cell>
          <cell r="F237" t="str">
            <v>McMullen,Paul</v>
          </cell>
          <cell r="G237" t="str">
            <v>Hines,Dennis</v>
          </cell>
          <cell r="H237">
            <v>298641</v>
          </cell>
          <cell r="P237">
            <v>35</v>
          </cell>
          <cell r="Q237">
            <v>35</v>
          </cell>
          <cell r="R237">
            <v>35</v>
          </cell>
          <cell r="S237">
            <v>35</v>
          </cell>
          <cell r="T237">
            <v>140</v>
          </cell>
          <cell r="U237" t="str">
            <v>Yes</v>
          </cell>
          <cell r="W237">
            <v>1</v>
          </cell>
          <cell r="X237">
            <v>1</v>
          </cell>
          <cell r="Y237">
            <v>1</v>
          </cell>
          <cell r="Z237">
            <v>1</v>
          </cell>
        </row>
        <row r="238">
          <cell r="A238" t="str">
            <v>AM NON-OPS</v>
          </cell>
          <cell r="B238" t="str">
            <v>Smith,Wayne</v>
          </cell>
          <cell r="C238" t="str">
            <v>McMullen,Paul</v>
          </cell>
          <cell r="D238" t="str">
            <v>INVSTMT PLNG</v>
          </cell>
          <cell r="E238">
            <v>4414</v>
          </cell>
          <cell r="F238" t="str">
            <v>McMullen,Paul</v>
          </cell>
          <cell r="G238" t="str">
            <v>Risi,Frank</v>
          </cell>
          <cell r="H238">
            <v>399322</v>
          </cell>
          <cell r="P238">
            <v>28</v>
          </cell>
          <cell r="Q238">
            <v>35</v>
          </cell>
          <cell r="R238">
            <v>35</v>
          </cell>
          <cell r="S238">
            <v>35</v>
          </cell>
          <cell r="T238">
            <v>133</v>
          </cell>
          <cell r="U238" t="str">
            <v>Yes</v>
          </cell>
          <cell r="W238">
            <v>1</v>
          </cell>
          <cell r="X238">
            <v>1</v>
          </cell>
          <cell r="Y238">
            <v>1</v>
          </cell>
          <cell r="Z238">
            <v>1</v>
          </cell>
        </row>
        <row r="239">
          <cell r="A239" t="str">
            <v>AM NON-OPS</v>
          </cell>
          <cell r="B239" t="str">
            <v>Smith,Wayne</v>
          </cell>
          <cell r="C239" t="str">
            <v>McMullen,Paul</v>
          </cell>
          <cell r="D239" t="str">
            <v>INVSTMT PLNG</v>
          </cell>
          <cell r="E239">
            <v>4414</v>
          </cell>
          <cell r="F239" t="str">
            <v>McMullen,Paul</v>
          </cell>
          <cell r="G239" t="str">
            <v>Fabrizi,Mike</v>
          </cell>
          <cell r="H239">
            <v>431704</v>
          </cell>
          <cell r="P239">
            <v>35</v>
          </cell>
          <cell r="Q239">
            <v>35</v>
          </cell>
          <cell r="R239">
            <v>35</v>
          </cell>
          <cell r="S239">
            <v>48</v>
          </cell>
          <cell r="T239">
            <v>153</v>
          </cell>
          <cell r="U239" t="str">
            <v>Yes</v>
          </cell>
          <cell r="W239">
            <v>1</v>
          </cell>
          <cell r="X239">
            <v>1</v>
          </cell>
          <cell r="Y239">
            <v>1</v>
          </cell>
          <cell r="Z239">
            <v>1</v>
          </cell>
        </row>
        <row r="240">
          <cell r="A240" t="str">
            <v>AM NON-OPS</v>
          </cell>
          <cell r="B240" t="str">
            <v>Smith,Wayne</v>
          </cell>
          <cell r="C240" t="str">
            <v>McMullen,Paul</v>
          </cell>
          <cell r="D240" t="str">
            <v>INVSTMT PLNG</v>
          </cell>
          <cell r="E240">
            <v>4414</v>
          </cell>
          <cell r="F240" t="str">
            <v>McMullen,Paul</v>
          </cell>
          <cell r="G240" t="str">
            <v>Booth,Glenn</v>
          </cell>
          <cell r="H240">
            <v>520086</v>
          </cell>
          <cell r="P240">
            <v>35</v>
          </cell>
          <cell r="Q240">
            <v>35</v>
          </cell>
          <cell r="R240">
            <v>35</v>
          </cell>
          <cell r="S240">
            <v>35</v>
          </cell>
          <cell r="T240">
            <v>140</v>
          </cell>
          <cell r="U240" t="str">
            <v>Yes</v>
          </cell>
          <cell r="W240">
            <v>1</v>
          </cell>
          <cell r="X240">
            <v>1</v>
          </cell>
          <cell r="Y240">
            <v>1</v>
          </cell>
          <cell r="Z240">
            <v>1</v>
          </cell>
        </row>
        <row r="241">
          <cell r="A241" t="str">
            <v>AM NON-OPS</v>
          </cell>
          <cell r="B241" t="str">
            <v>Smith,Wayne</v>
          </cell>
          <cell r="C241" t="str">
            <v>McMullen,Paul</v>
          </cell>
          <cell r="D241" t="str">
            <v>INVSTMT PLNG</v>
          </cell>
          <cell r="E241">
            <v>4414</v>
          </cell>
          <cell r="F241" t="str">
            <v>McMullen,Paul</v>
          </cell>
          <cell r="G241" t="str">
            <v>Santaguida,Jim</v>
          </cell>
          <cell r="H241">
            <v>679651</v>
          </cell>
          <cell r="P241">
            <v>35</v>
          </cell>
          <cell r="Q241">
            <v>35</v>
          </cell>
          <cell r="R241">
            <v>35</v>
          </cell>
          <cell r="S241">
            <v>35</v>
          </cell>
          <cell r="T241">
            <v>140</v>
          </cell>
          <cell r="U241" t="str">
            <v>Yes</v>
          </cell>
          <cell r="W241">
            <v>1</v>
          </cell>
          <cell r="X241">
            <v>1</v>
          </cell>
          <cell r="Y241">
            <v>1</v>
          </cell>
          <cell r="Z241">
            <v>1</v>
          </cell>
        </row>
        <row r="242">
          <cell r="A242" t="str">
            <v>AM NON-OPS</v>
          </cell>
          <cell r="B242" t="str">
            <v>Smith,Wayne</v>
          </cell>
          <cell r="C242" t="str">
            <v>McMullen,Paul</v>
          </cell>
          <cell r="D242" t="str">
            <v>INVSTMT PLNG</v>
          </cell>
          <cell r="E242">
            <v>4414</v>
          </cell>
          <cell r="F242" t="str">
            <v>McMullen,Paul</v>
          </cell>
          <cell r="G242" t="str">
            <v>Mezzanotte,Frank</v>
          </cell>
          <cell r="H242">
            <v>793240</v>
          </cell>
          <cell r="P242">
            <v>35</v>
          </cell>
          <cell r="Q242">
            <v>35</v>
          </cell>
          <cell r="R242">
            <v>35</v>
          </cell>
          <cell r="S242">
            <v>35</v>
          </cell>
          <cell r="T242">
            <v>140</v>
          </cell>
          <cell r="U242" t="str">
            <v>Yes</v>
          </cell>
          <cell r="W242">
            <v>1</v>
          </cell>
          <cell r="X242">
            <v>1</v>
          </cell>
          <cell r="Y242">
            <v>1</v>
          </cell>
          <cell r="Z242">
            <v>1</v>
          </cell>
        </row>
        <row r="243">
          <cell r="A243" t="str">
            <v>AM NON-OPS</v>
          </cell>
          <cell r="B243" t="str">
            <v>Smith,Wayne</v>
          </cell>
          <cell r="C243" t="str">
            <v>Smith,Wayne</v>
          </cell>
          <cell r="D243" t="str">
            <v>INVSTMT PLNG</v>
          </cell>
          <cell r="E243">
            <v>4414</v>
          </cell>
          <cell r="G243" t="str">
            <v>McMullen,Paul</v>
          </cell>
          <cell r="H243">
            <v>178376</v>
          </cell>
          <cell r="P243">
            <v>40</v>
          </cell>
          <cell r="Q243">
            <v>40</v>
          </cell>
          <cell r="R243">
            <v>40</v>
          </cell>
          <cell r="S243">
            <v>40</v>
          </cell>
          <cell r="T243">
            <v>160</v>
          </cell>
          <cell r="U243" t="str">
            <v>Yes</v>
          </cell>
          <cell r="W243">
            <v>1</v>
          </cell>
          <cell r="X243">
            <v>1</v>
          </cell>
          <cell r="Y243">
            <v>1</v>
          </cell>
          <cell r="Z243">
            <v>1</v>
          </cell>
        </row>
        <row r="244">
          <cell r="A244" t="str">
            <v>AM NON-OPS</v>
          </cell>
          <cell r="B244" t="str">
            <v>Smith,Wayne</v>
          </cell>
          <cell r="C244" t="str">
            <v>Smith,Wayne</v>
          </cell>
          <cell r="D244" t="str">
            <v>INVSTMT PLNG</v>
          </cell>
          <cell r="E244">
            <v>4155</v>
          </cell>
          <cell r="G244" t="str">
            <v>Handfield,Ginette</v>
          </cell>
          <cell r="H244">
            <v>482580</v>
          </cell>
          <cell r="P244">
            <v>52</v>
          </cell>
          <cell r="Q244">
            <v>48</v>
          </cell>
          <cell r="R244">
            <v>43</v>
          </cell>
          <cell r="S244">
            <v>42.5</v>
          </cell>
          <cell r="T244">
            <v>185.5</v>
          </cell>
          <cell r="U244" t="str">
            <v>Yes</v>
          </cell>
          <cell r="W244">
            <v>1</v>
          </cell>
          <cell r="X244">
            <v>1</v>
          </cell>
          <cell r="Y244">
            <v>1</v>
          </cell>
          <cell r="Z244">
            <v>1</v>
          </cell>
        </row>
        <row r="245">
          <cell r="A245" t="str">
            <v>AM NON-OPS</v>
          </cell>
          <cell r="B245" t="str">
            <v>Smith,Wayne</v>
          </cell>
          <cell r="C245" t="str">
            <v>Smith,Wayne</v>
          </cell>
          <cell r="D245" t="str">
            <v>INVSTMT PLNG</v>
          </cell>
          <cell r="E245">
            <v>4418</v>
          </cell>
          <cell r="G245" t="str">
            <v>Jakob,Frank</v>
          </cell>
          <cell r="H245">
            <v>495516</v>
          </cell>
          <cell r="P245">
            <v>58</v>
          </cell>
          <cell r="Q245">
            <v>55</v>
          </cell>
          <cell r="R245">
            <v>54</v>
          </cell>
          <cell r="S245">
            <v>55</v>
          </cell>
          <cell r="T245">
            <v>222</v>
          </cell>
          <cell r="U245" t="str">
            <v>Yes</v>
          </cell>
          <cell r="W245">
            <v>1</v>
          </cell>
          <cell r="X245">
            <v>1</v>
          </cell>
          <cell r="Y245">
            <v>1</v>
          </cell>
          <cell r="Z245">
            <v>1</v>
          </cell>
        </row>
        <row r="246">
          <cell r="A246" t="str">
            <v>AM NON-OPS</v>
          </cell>
          <cell r="B246" t="str">
            <v>Smith,Wayne</v>
          </cell>
          <cell r="C246" t="str">
            <v>Smith,Wayne</v>
          </cell>
          <cell r="D246" t="str">
            <v>INVSTMT PLNG</v>
          </cell>
          <cell r="E246">
            <v>4467</v>
          </cell>
          <cell r="G246" t="str">
            <v>Ashby,Carol</v>
          </cell>
          <cell r="H246">
            <v>714742</v>
          </cell>
          <cell r="V246" t="str">
            <v>No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</row>
        <row r="247">
          <cell r="A247" t="str">
            <v>AM NON-OPS</v>
          </cell>
          <cell r="B247" t="str">
            <v>Smith,Wayne</v>
          </cell>
          <cell r="C247" t="str">
            <v>Smith,Wayne</v>
          </cell>
          <cell r="D247" t="str">
            <v>INVSTMT PLNG</v>
          </cell>
          <cell r="E247">
            <v>4388</v>
          </cell>
          <cell r="G247" t="str">
            <v>Juhn,George</v>
          </cell>
          <cell r="H247">
            <v>728714</v>
          </cell>
          <cell r="P247">
            <v>40</v>
          </cell>
          <cell r="Q247">
            <v>40</v>
          </cell>
          <cell r="R247">
            <v>40</v>
          </cell>
          <cell r="S247">
            <v>40</v>
          </cell>
          <cell r="T247">
            <v>160</v>
          </cell>
          <cell r="U247" t="str">
            <v>Yes</v>
          </cell>
          <cell r="W247">
            <v>1</v>
          </cell>
          <cell r="X247">
            <v>1</v>
          </cell>
          <cell r="Y247">
            <v>1</v>
          </cell>
          <cell r="Z247">
            <v>1</v>
          </cell>
        </row>
        <row r="248">
          <cell r="A248" t="str">
            <v>AM OPERATORS</v>
          </cell>
          <cell r="B248" t="str">
            <v>Tremblay,Paul</v>
          </cell>
          <cell r="C248" t="str">
            <v>Barrie,Dave</v>
          </cell>
          <cell r="D248" t="str">
            <v>None</v>
          </cell>
          <cell r="E248">
            <v>4361</v>
          </cell>
          <cell r="F248" t="str">
            <v>CARLETON George</v>
          </cell>
          <cell r="G248" t="str">
            <v>Tremblay,Paul</v>
          </cell>
          <cell r="H248">
            <v>501872</v>
          </cell>
          <cell r="I248" t="str">
            <v>Director's Office</v>
          </cell>
          <cell r="V248" t="str">
            <v>No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</row>
        <row r="249">
          <cell r="A249" t="str">
            <v>AM OPERATORS</v>
          </cell>
          <cell r="B249" t="str">
            <v>Tremblay,Paul</v>
          </cell>
          <cell r="C249" t="str">
            <v>Boland,Mike.M.D.</v>
          </cell>
          <cell r="D249" t="str">
            <v>None</v>
          </cell>
          <cell r="E249">
            <v>4197</v>
          </cell>
          <cell r="G249" t="str">
            <v>Johnson,Mike</v>
          </cell>
          <cell r="H249">
            <v>27671</v>
          </cell>
          <cell r="I249" t="str">
            <v>OP</v>
          </cell>
          <cell r="O249" t="str">
            <v>Allocate according to outage breakdown</v>
          </cell>
          <cell r="V249" t="str">
            <v>No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</row>
        <row r="250">
          <cell r="A250" t="str">
            <v>AM OPERATORS</v>
          </cell>
          <cell r="B250" t="str">
            <v>Tremblay,Paul</v>
          </cell>
          <cell r="C250" t="str">
            <v>Boland,Mike.M.D.</v>
          </cell>
          <cell r="D250" t="str">
            <v>None</v>
          </cell>
          <cell r="E250">
            <v>4387</v>
          </cell>
          <cell r="G250" t="str">
            <v>Bradley,Ken</v>
          </cell>
          <cell r="H250">
            <v>50141</v>
          </cell>
          <cell r="I250" t="str">
            <v>OP</v>
          </cell>
          <cell r="O250" t="str">
            <v>Allocate according to outage breakdown</v>
          </cell>
          <cell r="V250" t="str">
            <v>No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</row>
        <row r="251">
          <cell r="A251" t="str">
            <v>AM OPERATORS</v>
          </cell>
          <cell r="B251" t="str">
            <v>Tremblay,Paul</v>
          </cell>
          <cell r="C251" t="str">
            <v>Boland,Mike.M.D.</v>
          </cell>
          <cell r="D251" t="str">
            <v>None</v>
          </cell>
          <cell r="E251">
            <v>4387</v>
          </cell>
          <cell r="G251" t="str">
            <v>Rousse,Larry</v>
          </cell>
          <cell r="H251">
            <v>94983</v>
          </cell>
          <cell r="I251" t="str">
            <v>OP&amp;CS</v>
          </cell>
          <cell r="J251" t="str">
            <v>Y</v>
          </cell>
          <cell r="K251" t="str">
            <v>YES</v>
          </cell>
          <cell r="V251" t="str">
            <v>No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</row>
        <row r="252">
          <cell r="A252" t="str">
            <v>AM OPERATORS</v>
          </cell>
          <cell r="B252" t="str">
            <v>Tremblay,Paul</v>
          </cell>
          <cell r="C252" t="str">
            <v>Boland,Mike.M.D.</v>
          </cell>
          <cell r="D252" t="str">
            <v>None</v>
          </cell>
          <cell r="E252">
            <v>4387</v>
          </cell>
          <cell r="G252" t="str">
            <v>Horbatiuk,Ian</v>
          </cell>
          <cell r="H252">
            <v>183011</v>
          </cell>
          <cell r="I252" t="str">
            <v>OP</v>
          </cell>
          <cell r="V252" t="str">
            <v>No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</row>
        <row r="253">
          <cell r="A253" t="str">
            <v>AM OPERATORS</v>
          </cell>
          <cell r="B253" t="str">
            <v>Tremblay,Paul</v>
          </cell>
          <cell r="C253" t="str">
            <v>Boland,Mike.M.D.</v>
          </cell>
          <cell r="D253" t="str">
            <v>None</v>
          </cell>
          <cell r="E253">
            <v>4387</v>
          </cell>
          <cell r="G253" t="str">
            <v>Smart,Andrew</v>
          </cell>
          <cell r="H253">
            <v>183023</v>
          </cell>
          <cell r="I253" t="str">
            <v>OP</v>
          </cell>
          <cell r="V253" t="str">
            <v>No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</row>
        <row r="254">
          <cell r="A254" t="str">
            <v>AM OPERATORS</v>
          </cell>
          <cell r="B254" t="str">
            <v>Tremblay,Paul</v>
          </cell>
          <cell r="C254" t="str">
            <v>Boland,Mike.M.D.</v>
          </cell>
          <cell r="D254" t="str">
            <v>None</v>
          </cell>
          <cell r="E254">
            <v>4197</v>
          </cell>
          <cell r="G254" t="str">
            <v>Hanniman,Kevin</v>
          </cell>
          <cell r="H254">
            <v>193200</v>
          </cell>
          <cell r="I254" t="str">
            <v>ON</v>
          </cell>
          <cell r="N254">
            <v>1</v>
          </cell>
          <cell r="V254" t="str">
            <v>No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</row>
        <row r="255">
          <cell r="A255" t="str">
            <v>AM OPERATORS</v>
          </cell>
          <cell r="B255" t="str">
            <v>Tremblay,Paul</v>
          </cell>
          <cell r="C255" t="str">
            <v>Boland,Mike.M.D.</v>
          </cell>
          <cell r="D255" t="str">
            <v>None</v>
          </cell>
          <cell r="E255">
            <v>4387</v>
          </cell>
          <cell r="G255" t="str">
            <v>Hicks,Donna</v>
          </cell>
          <cell r="H255">
            <v>253344</v>
          </cell>
          <cell r="I255" t="str">
            <v>OP</v>
          </cell>
          <cell r="O255" t="str">
            <v>Dx OM&amp;A</v>
          </cell>
          <cell r="V255" t="str">
            <v>No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</row>
        <row r="256">
          <cell r="A256" t="str">
            <v>AM OPERATORS</v>
          </cell>
          <cell r="B256" t="str">
            <v>Tremblay,Paul</v>
          </cell>
          <cell r="C256" t="str">
            <v>Boland,Mike.M.D.</v>
          </cell>
          <cell r="D256" t="str">
            <v>None</v>
          </cell>
          <cell r="E256">
            <v>4387</v>
          </cell>
          <cell r="G256" t="str">
            <v>Gemmill,John</v>
          </cell>
          <cell r="H256">
            <v>267505</v>
          </cell>
          <cell r="I256" t="str">
            <v>OP</v>
          </cell>
          <cell r="O256" t="str">
            <v>Allocate according to outage breakdown</v>
          </cell>
          <cell r="V256" t="str">
            <v>No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</row>
        <row r="257">
          <cell r="A257" t="str">
            <v>AM OPERATORS</v>
          </cell>
          <cell r="B257" t="str">
            <v>Tremblay,Paul</v>
          </cell>
          <cell r="C257" t="str">
            <v>Boland,Mike.M.D.</v>
          </cell>
          <cell r="D257" t="str">
            <v>None</v>
          </cell>
          <cell r="E257">
            <v>4387</v>
          </cell>
          <cell r="G257" t="str">
            <v>More,Melody Anne</v>
          </cell>
          <cell r="H257">
            <v>269353</v>
          </cell>
          <cell r="I257" t="str">
            <v>OP</v>
          </cell>
          <cell r="O257" t="str">
            <v>Allocate according to outage breakdown</v>
          </cell>
          <cell r="V257" t="str">
            <v>No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</row>
        <row r="258">
          <cell r="A258" t="str">
            <v>AM OPERATORS</v>
          </cell>
          <cell r="B258" t="str">
            <v>Tremblay,Paul</v>
          </cell>
          <cell r="C258" t="str">
            <v>Boland,Mike.M.D.</v>
          </cell>
          <cell r="D258" t="str">
            <v>None</v>
          </cell>
          <cell r="E258">
            <v>4387</v>
          </cell>
          <cell r="G258" t="str">
            <v>Read,Ted</v>
          </cell>
          <cell r="H258">
            <v>314713</v>
          </cell>
          <cell r="I258" t="str">
            <v>OP</v>
          </cell>
          <cell r="O258" t="str">
            <v>Allocate according to outage breakdown</v>
          </cell>
          <cell r="V258" t="str">
            <v>No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</row>
        <row r="259">
          <cell r="A259" t="str">
            <v>AM OPERATORS</v>
          </cell>
          <cell r="B259" t="str">
            <v>Tremblay,Paul</v>
          </cell>
          <cell r="C259" t="str">
            <v>Boland,Mike.M.D.</v>
          </cell>
          <cell r="D259" t="str">
            <v>None</v>
          </cell>
          <cell r="E259">
            <v>4197</v>
          </cell>
          <cell r="G259" t="str">
            <v>McCulloch,Valerie</v>
          </cell>
          <cell r="H259">
            <v>356846</v>
          </cell>
          <cell r="I259" t="str">
            <v>OP</v>
          </cell>
          <cell r="O259" t="str">
            <v>Allocate according to outage breakdown</v>
          </cell>
          <cell r="V259" t="str">
            <v>No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</row>
        <row r="260">
          <cell r="A260" t="str">
            <v>AM OPERATORS</v>
          </cell>
          <cell r="B260" t="str">
            <v>Tremblay,Paul</v>
          </cell>
          <cell r="C260" t="str">
            <v>Boland,Mike.M.D.</v>
          </cell>
          <cell r="D260" t="str">
            <v>None</v>
          </cell>
          <cell r="E260">
            <v>4387</v>
          </cell>
          <cell r="G260" t="str">
            <v>Comstock,Mark</v>
          </cell>
          <cell r="H260">
            <v>360031</v>
          </cell>
          <cell r="I260" t="str">
            <v>OP</v>
          </cell>
          <cell r="O260" t="str">
            <v>50% Tx OM&amp;A, 50% Dx OM&amp;A</v>
          </cell>
          <cell r="V260" t="str">
            <v>No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</row>
        <row r="261">
          <cell r="A261" t="str">
            <v>AM OPERATORS</v>
          </cell>
          <cell r="B261" t="str">
            <v>Tremblay,Paul</v>
          </cell>
          <cell r="C261" t="str">
            <v>Boland,Mike.M.D.</v>
          </cell>
          <cell r="D261" t="str">
            <v>None</v>
          </cell>
          <cell r="E261">
            <v>4387</v>
          </cell>
          <cell r="G261" t="str">
            <v>Perera,David</v>
          </cell>
          <cell r="H261">
            <v>368823</v>
          </cell>
          <cell r="I261" t="str">
            <v>OP</v>
          </cell>
          <cell r="O261" t="str">
            <v>80% Tx OM&amp;A, 20% Dx OM&amp;A</v>
          </cell>
          <cell r="V261" t="str">
            <v>No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</row>
        <row r="262">
          <cell r="A262" t="str">
            <v>AM OPERATORS</v>
          </cell>
          <cell r="B262" t="str">
            <v>Tremblay,Paul</v>
          </cell>
          <cell r="C262" t="str">
            <v>Boland,Mike.M.D.</v>
          </cell>
          <cell r="D262" t="str">
            <v>None</v>
          </cell>
          <cell r="E262">
            <v>4387</v>
          </cell>
          <cell r="G262" t="str">
            <v>Erlich,Marek</v>
          </cell>
          <cell r="H262">
            <v>373681</v>
          </cell>
          <cell r="I262" t="str">
            <v>OP</v>
          </cell>
          <cell r="O262" t="str">
            <v>Allocate according to outage breakdown</v>
          </cell>
          <cell r="V262" t="str">
            <v>No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</row>
        <row r="263">
          <cell r="A263" t="str">
            <v>AM OPERATORS</v>
          </cell>
          <cell r="B263" t="str">
            <v>Tremblay,Paul</v>
          </cell>
          <cell r="C263" t="str">
            <v>Boland,Mike.M.D.</v>
          </cell>
          <cell r="D263" t="str">
            <v>None</v>
          </cell>
          <cell r="E263">
            <v>4197</v>
          </cell>
          <cell r="G263" t="str">
            <v>Burnie,Mel</v>
          </cell>
          <cell r="H263">
            <v>404733</v>
          </cell>
          <cell r="I263" t="str">
            <v>OP</v>
          </cell>
          <cell r="O263" t="str">
            <v>Allocate according to outage breakdown</v>
          </cell>
          <cell r="V263" t="str">
            <v>No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</row>
        <row r="264">
          <cell r="A264" t="str">
            <v>AM OPERATORS</v>
          </cell>
          <cell r="B264" t="str">
            <v>Tremblay,Paul</v>
          </cell>
          <cell r="C264" t="str">
            <v>Boland,Mike.M.D.</v>
          </cell>
          <cell r="D264" t="str">
            <v>None</v>
          </cell>
          <cell r="E264">
            <v>4387</v>
          </cell>
          <cell r="G264" t="str">
            <v>Bandy,Dave</v>
          </cell>
          <cell r="H264">
            <v>443240</v>
          </cell>
          <cell r="I264" t="str">
            <v>OP</v>
          </cell>
          <cell r="O264" t="str">
            <v>Allocate according to outage breakdown</v>
          </cell>
          <cell r="V264" t="str">
            <v>No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</row>
        <row r="265">
          <cell r="A265" t="str">
            <v>AM OPERATORS</v>
          </cell>
          <cell r="B265" t="str">
            <v>Tremblay,Paul</v>
          </cell>
          <cell r="C265" t="str">
            <v>Boland,Mike.M.D.</v>
          </cell>
          <cell r="D265" t="str">
            <v>None</v>
          </cell>
          <cell r="E265">
            <v>4387</v>
          </cell>
          <cell r="G265" t="str">
            <v>Davy,Moira</v>
          </cell>
          <cell r="H265">
            <v>521234</v>
          </cell>
          <cell r="I265" t="str">
            <v>OP</v>
          </cell>
          <cell r="O265" t="str">
            <v>Allocate according to outage breakdown</v>
          </cell>
          <cell r="V265" t="str">
            <v>No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</row>
        <row r="266">
          <cell r="A266" t="str">
            <v>AM OPERATORS</v>
          </cell>
          <cell r="B266" t="str">
            <v>Tremblay,Paul</v>
          </cell>
          <cell r="C266" t="str">
            <v>Boland,Mike.M.D.</v>
          </cell>
          <cell r="D266" t="str">
            <v>None</v>
          </cell>
          <cell r="E266">
            <v>4387</v>
          </cell>
          <cell r="G266" t="str">
            <v>Chalakuzhy,Mariam</v>
          </cell>
          <cell r="H266">
            <v>542213</v>
          </cell>
          <cell r="I266" t="str">
            <v>OP</v>
          </cell>
          <cell r="O266" t="str">
            <v>Allocate according to outage breakdown</v>
          </cell>
          <cell r="V266" t="str">
            <v>No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</row>
        <row r="267">
          <cell r="A267" t="str">
            <v>AM OPERATORS</v>
          </cell>
          <cell r="B267" t="str">
            <v>Tremblay,Paul</v>
          </cell>
          <cell r="C267" t="str">
            <v>Boland,Mike.M.D.</v>
          </cell>
          <cell r="D267" t="str">
            <v>None</v>
          </cell>
          <cell r="E267">
            <v>4387</v>
          </cell>
          <cell r="G267" t="str">
            <v>Rowe,Bob</v>
          </cell>
          <cell r="H267">
            <v>679483</v>
          </cell>
          <cell r="I267" t="str">
            <v>OP</v>
          </cell>
          <cell r="J267" t="str">
            <v>Y</v>
          </cell>
          <cell r="K267" t="str">
            <v>YES</v>
          </cell>
          <cell r="V267" t="str">
            <v>No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</row>
        <row r="268">
          <cell r="A268" t="str">
            <v>AM OPERATORS</v>
          </cell>
          <cell r="B268" t="str">
            <v>Tremblay,Paul</v>
          </cell>
          <cell r="C268" t="str">
            <v>Boland,Mike.M.D.</v>
          </cell>
          <cell r="D268" t="str">
            <v>None</v>
          </cell>
          <cell r="E268">
            <v>4197</v>
          </cell>
          <cell r="G268" t="str">
            <v>Mitchell,Bill</v>
          </cell>
          <cell r="H268">
            <v>687666</v>
          </cell>
          <cell r="I268" t="str">
            <v>ON</v>
          </cell>
          <cell r="N268">
            <v>1</v>
          </cell>
          <cell r="V268" t="str">
            <v>No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</row>
        <row r="269">
          <cell r="A269" t="str">
            <v>AM OPERATORS</v>
          </cell>
          <cell r="B269" t="str">
            <v>Tremblay,Paul</v>
          </cell>
          <cell r="C269" t="str">
            <v>Boland,Mike.M.D.</v>
          </cell>
          <cell r="D269" t="str">
            <v>None</v>
          </cell>
          <cell r="E269">
            <v>4387</v>
          </cell>
          <cell r="G269" t="str">
            <v>Lau,Michael Chung Long</v>
          </cell>
          <cell r="H269">
            <v>732606</v>
          </cell>
          <cell r="I269" t="str">
            <v>OP</v>
          </cell>
          <cell r="O269" t="str">
            <v>Allocate according to outage breakdown</v>
          </cell>
          <cell r="V269" t="str">
            <v>No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</row>
        <row r="270">
          <cell r="A270" t="str">
            <v>AM OPERATORS</v>
          </cell>
          <cell r="B270" t="str">
            <v>Tremblay,Paul</v>
          </cell>
          <cell r="C270" t="str">
            <v>Boland,Mike.M.D.</v>
          </cell>
          <cell r="D270" t="str">
            <v>None</v>
          </cell>
          <cell r="E270">
            <v>4387</v>
          </cell>
          <cell r="G270" t="str">
            <v>Cornell,Perry</v>
          </cell>
          <cell r="H270">
            <v>764785</v>
          </cell>
          <cell r="I270" t="str">
            <v>OP</v>
          </cell>
          <cell r="O270">
            <v>1</v>
          </cell>
          <cell r="V270" t="str">
            <v>No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</row>
        <row r="271">
          <cell r="A271" t="str">
            <v>AM OPERATORS</v>
          </cell>
          <cell r="B271" t="str">
            <v>Tremblay,Paul</v>
          </cell>
          <cell r="C271" t="str">
            <v>Boland,Mike.M.D.</v>
          </cell>
          <cell r="D271" t="str">
            <v>None</v>
          </cell>
          <cell r="E271">
            <v>4197</v>
          </cell>
          <cell r="G271" t="str">
            <v>Noble,Brian</v>
          </cell>
          <cell r="H271">
            <v>778260</v>
          </cell>
          <cell r="I271" t="str">
            <v>OP</v>
          </cell>
          <cell r="O271" t="str">
            <v>Allocate according to outage breakdown</v>
          </cell>
          <cell r="V271" t="str">
            <v>No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</row>
        <row r="272">
          <cell r="A272" t="str">
            <v>AM OPERATORS</v>
          </cell>
          <cell r="B272" t="str">
            <v>Tremblay,Paul</v>
          </cell>
          <cell r="C272" t="str">
            <v>Boland,Mike.M.D.</v>
          </cell>
          <cell r="D272" t="str">
            <v>None</v>
          </cell>
          <cell r="E272">
            <v>4387</v>
          </cell>
          <cell r="G272" t="str">
            <v>Barber,Cathy</v>
          </cell>
          <cell r="H272">
            <v>784301</v>
          </cell>
          <cell r="I272" t="str">
            <v>OP</v>
          </cell>
          <cell r="O272" t="str">
            <v>Tx OM&amp;A</v>
          </cell>
          <cell r="V272" t="str">
            <v>No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</row>
        <row r="273">
          <cell r="A273" t="str">
            <v>AM OPERATORS</v>
          </cell>
          <cell r="B273" t="str">
            <v>Tremblay,Paul</v>
          </cell>
          <cell r="C273" t="str">
            <v>Boland,Mike.M.D.</v>
          </cell>
          <cell r="D273" t="str">
            <v>None</v>
          </cell>
          <cell r="E273">
            <v>4387</v>
          </cell>
          <cell r="G273" t="str">
            <v>Neal,Cathy</v>
          </cell>
          <cell r="H273">
            <v>786681</v>
          </cell>
          <cell r="I273" t="str">
            <v>OP</v>
          </cell>
          <cell r="O273" t="str">
            <v>Allocate according to outage breakdown</v>
          </cell>
          <cell r="V273" t="str">
            <v>No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</row>
        <row r="274">
          <cell r="A274" t="str">
            <v>AM OPERATORS</v>
          </cell>
          <cell r="B274" t="str">
            <v>Tremblay,Paul</v>
          </cell>
          <cell r="C274" t="str">
            <v>Boland,Mike.M.D.</v>
          </cell>
          <cell r="D274" t="str">
            <v>None</v>
          </cell>
          <cell r="E274">
            <v>4387</v>
          </cell>
          <cell r="G274" t="str">
            <v>Wilson,Rose</v>
          </cell>
          <cell r="H274">
            <v>945434</v>
          </cell>
          <cell r="I274" t="str">
            <v>OP</v>
          </cell>
          <cell r="O274" t="str">
            <v>Allocate according to outage breakdown</v>
          </cell>
          <cell r="V274" t="str">
            <v>No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</row>
        <row r="275">
          <cell r="A275" t="str">
            <v>AM OPERATORS</v>
          </cell>
          <cell r="B275" t="str">
            <v>Tremblay,Paul</v>
          </cell>
          <cell r="C275" t="str">
            <v>Boland,Mike.M.D.</v>
          </cell>
          <cell r="D275" t="str">
            <v>None</v>
          </cell>
          <cell r="E275">
            <v>4387</v>
          </cell>
          <cell r="G275" t="str">
            <v>Ditner,Carol</v>
          </cell>
          <cell r="H275">
            <v>946386</v>
          </cell>
          <cell r="I275" t="str">
            <v>OP</v>
          </cell>
          <cell r="O275" t="str">
            <v>Allocate according to outage breakdown</v>
          </cell>
          <cell r="V275" t="str">
            <v>No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</row>
        <row r="276">
          <cell r="A276" t="str">
            <v>AM OPERATORS</v>
          </cell>
          <cell r="B276" t="str">
            <v>Tremblay,Paul</v>
          </cell>
          <cell r="C276" t="str">
            <v>Boland,Mike.M.D.</v>
          </cell>
          <cell r="D276" t="str">
            <v>None</v>
          </cell>
          <cell r="E276">
            <v>4387</v>
          </cell>
          <cell r="G276" t="str">
            <v>Ley,Tanya</v>
          </cell>
          <cell r="H276">
            <v>964880</v>
          </cell>
          <cell r="I276" t="str">
            <v>OP</v>
          </cell>
          <cell r="O276" t="str">
            <v>Dx OM&amp;A</v>
          </cell>
          <cell r="V276" t="str">
            <v>No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</row>
        <row r="277">
          <cell r="A277" t="str">
            <v>AM OPERATORS</v>
          </cell>
          <cell r="B277" t="str">
            <v>Tremblay,Paul</v>
          </cell>
          <cell r="C277" t="str">
            <v>Boland,Mike.M.D.</v>
          </cell>
          <cell r="D277" t="str">
            <v>None</v>
          </cell>
          <cell r="E277">
            <v>4197</v>
          </cell>
          <cell r="G277" t="str">
            <v>Devine,Kevin</v>
          </cell>
          <cell r="H277">
            <v>969934</v>
          </cell>
          <cell r="I277" t="str">
            <v>OP</v>
          </cell>
          <cell r="O277" t="str">
            <v>Allocate according to outage breakdown</v>
          </cell>
          <cell r="V277" t="str">
            <v>No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</row>
        <row r="278">
          <cell r="A278" t="str">
            <v>AM OPERATORS</v>
          </cell>
          <cell r="B278" t="str">
            <v>Tremblay,Paul</v>
          </cell>
          <cell r="C278" t="str">
            <v>Boland,Mike.M.D.</v>
          </cell>
          <cell r="D278" t="str">
            <v>None</v>
          </cell>
          <cell r="E278">
            <v>4387</v>
          </cell>
          <cell r="G278" t="str">
            <v>Selics,Ken</v>
          </cell>
          <cell r="H278">
            <v>973574</v>
          </cell>
          <cell r="I278" t="str">
            <v>OP</v>
          </cell>
          <cell r="O278" t="str">
            <v>Allocate according to outage breakdown</v>
          </cell>
          <cell r="V278" t="str">
            <v>No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</row>
        <row r="279">
          <cell r="A279" t="str">
            <v>AM OPERATORS</v>
          </cell>
          <cell r="B279" t="str">
            <v>Tremblay,Paul</v>
          </cell>
          <cell r="C279" t="str">
            <v>Bradley,Ian</v>
          </cell>
          <cell r="G279" t="str">
            <v>Graham, Charlie</v>
          </cell>
          <cell r="H279" t="str">
            <v>E00601</v>
          </cell>
          <cell r="J279" t="str">
            <v>Y</v>
          </cell>
          <cell r="V279" t="str">
            <v>No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</row>
        <row r="280">
          <cell r="A280" t="str">
            <v>AM OPERATORS</v>
          </cell>
          <cell r="B280" t="str">
            <v>Tremblay,Paul</v>
          </cell>
          <cell r="C280" t="str">
            <v>Bradley,Ian</v>
          </cell>
          <cell r="G280" t="str">
            <v>Millar, Paul</v>
          </cell>
          <cell r="H280" t="str">
            <v>E02041</v>
          </cell>
          <cell r="J280" t="str">
            <v>Y</v>
          </cell>
          <cell r="V280" t="str">
            <v>No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</row>
        <row r="281">
          <cell r="A281" t="str">
            <v>AM OPERATORS</v>
          </cell>
          <cell r="B281" t="str">
            <v>Tremblay,Paul</v>
          </cell>
          <cell r="C281" t="str">
            <v>Bradley,Ian</v>
          </cell>
          <cell r="D281" t="str">
            <v>OE</v>
          </cell>
          <cell r="E281" t="str">
            <v>BAE</v>
          </cell>
          <cell r="G281" t="str">
            <v>Cecez, Milka</v>
          </cell>
          <cell r="H281">
            <v>183174</v>
          </cell>
          <cell r="I281" t="str">
            <v>OE</v>
          </cell>
          <cell r="J281" t="str">
            <v>Y</v>
          </cell>
          <cell r="K281" t="str">
            <v>YES</v>
          </cell>
          <cell r="P281">
            <v>35</v>
          </cell>
          <cell r="Q281">
            <v>35</v>
          </cell>
          <cell r="R281">
            <v>35</v>
          </cell>
          <cell r="S281">
            <v>35</v>
          </cell>
          <cell r="T281">
            <v>140</v>
          </cell>
          <cell r="U281" t="str">
            <v>Yes</v>
          </cell>
          <cell r="W281">
            <v>1</v>
          </cell>
          <cell r="X281">
            <v>1</v>
          </cell>
          <cell r="Y281">
            <v>1</v>
          </cell>
          <cell r="Z281">
            <v>1</v>
          </cell>
        </row>
        <row r="282">
          <cell r="A282" t="str">
            <v>AM OPERATORS</v>
          </cell>
          <cell r="B282" t="str">
            <v>Tremblay,Paul</v>
          </cell>
          <cell r="C282" t="str">
            <v>Bradley,Ian</v>
          </cell>
          <cell r="D282" t="str">
            <v>OE</v>
          </cell>
          <cell r="G282" t="str">
            <v>Sohail, Akram</v>
          </cell>
          <cell r="H282">
            <v>183175</v>
          </cell>
          <cell r="I282" t="str">
            <v>OE</v>
          </cell>
          <cell r="J282" t="str">
            <v>Y</v>
          </cell>
          <cell r="V282" t="str">
            <v>No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</row>
        <row r="283">
          <cell r="A283" t="str">
            <v>AM OPERATORS</v>
          </cell>
          <cell r="B283" t="str">
            <v>Tremblay,Paul</v>
          </cell>
          <cell r="C283" t="str">
            <v>Bradley,Ian</v>
          </cell>
          <cell r="D283" t="str">
            <v>OF</v>
          </cell>
          <cell r="G283" t="str">
            <v>Guo, Yinhua</v>
          </cell>
          <cell r="H283">
            <v>183172</v>
          </cell>
          <cell r="I283" t="str">
            <v>OF</v>
          </cell>
          <cell r="J283" t="str">
            <v>Y</v>
          </cell>
          <cell r="M283">
            <v>1</v>
          </cell>
          <cell r="V283" t="str">
            <v>No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</row>
        <row r="284">
          <cell r="A284" t="str">
            <v>AM OPERATORS</v>
          </cell>
          <cell r="B284" t="str">
            <v>Tremblay,Paul</v>
          </cell>
          <cell r="C284" t="str">
            <v>Bradley,Ian</v>
          </cell>
          <cell r="D284" t="str">
            <v>OF</v>
          </cell>
          <cell r="G284" t="str">
            <v>Leeman, Mike</v>
          </cell>
          <cell r="H284">
            <v>183177</v>
          </cell>
          <cell r="I284" t="str">
            <v>OF</v>
          </cell>
          <cell r="J284" t="str">
            <v>Y</v>
          </cell>
          <cell r="M284">
            <v>1</v>
          </cell>
          <cell r="V284" t="str">
            <v>No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</row>
        <row r="285">
          <cell r="A285" t="str">
            <v>AM OPERATORS</v>
          </cell>
          <cell r="B285" t="str">
            <v>Tremblay,Paul</v>
          </cell>
          <cell r="C285" t="str">
            <v>Bradley,Ian</v>
          </cell>
          <cell r="D285" t="str">
            <v>OF</v>
          </cell>
          <cell r="G285" t="str">
            <v>Rowe, Scott</v>
          </cell>
          <cell r="H285">
            <v>183178</v>
          </cell>
          <cell r="I285" t="str">
            <v>OF</v>
          </cell>
          <cell r="J285" t="str">
            <v>Y</v>
          </cell>
          <cell r="M285">
            <v>1</v>
          </cell>
          <cell r="V285" t="str">
            <v>No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</row>
        <row r="286">
          <cell r="A286" t="str">
            <v>AM OPERATORS</v>
          </cell>
          <cell r="B286" t="str">
            <v>Tremblay,Paul</v>
          </cell>
          <cell r="C286" t="str">
            <v>Bradley,Ian</v>
          </cell>
          <cell r="D286" t="str">
            <v>ON</v>
          </cell>
          <cell r="G286" t="str">
            <v>Johnson, Richard</v>
          </cell>
          <cell r="H286">
            <v>47260</v>
          </cell>
          <cell r="I286" t="str">
            <v>ON</v>
          </cell>
          <cell r="J286" t="str">
            <v>Y</v>
          </cell>
          <cell r="N286">
            <v>1</v>
          </cell>
          <cell r="V286" t="str">
            <v>No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</row>
        <row r="287">
          <cell r="A287" t="str">
            <v>AM OPERATORS</v>
          </cell>
          <cell r="B287" t="str">
            <v>Tremblay,Paul</v>
          </cell>
          <cell r="C287" t="str">
            <v>Bradley,Ian</v>
          </cell>
          <cell r="D287" t="str">
            <v>ON</v>
          </cell>
          <cell r="G287" t="str">
            <v>Hyatt, Mel</v>
          </cell>
          <cell r="H287">
            <v>287182</v>
          </cell>
          <cell r="I287" t="str">
            <v>ON</v>
          </cell>
          <cell r="J287" t="str">
            <v>Y</v>
          </cell>
          <cell r="N287">
            <v>1</v>
          </cell>
          <cell r="V287" t="str">
            <v>No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</row>
        <row r="288">
          <cell r="A288" t="str">
            <v>AM OPERATORS</v>
          </cell>
          <cell r="B288" t="str">
            <v>Tremblay,Paul</v>
          </cell>
          <cell r="C288" t="str">
            <v>Bradley,Ian</v>
          </cell>
          <cell r="D288" t="str">
            <v>OP</v>
          </cell>
          <cell r="G288" t="str">
            <v>Giralico, Sante</v>
          </cell>
          <cell r="H288">
            <v>181950</v>
          </cell>
          <cell r="I288" t="str">
            <v>OP</v>
          </cell>
          <cell r="J288" t="str">
            <v>Y</v>
          </cell>
          <cell r="V288" t="str">
            <v>No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</row>
        <row r="289">
          <cell r="A289" t="str">
            <v>AM OPERATORS</v>
          </cell>
          <cell r="B289" t="str">
            <v>Tremblay,Paul</v>
          </cell>
          <cell r="C289" t="str">
            <v>Bradley,Ian</v>
          </cell>
          <cell r="D289" t="str">
            <v>OP</v>
          </cell>
          <cell r="G289" t="str">
            <v>Nattress, Simone</v>
          </cell>
          <cell r="H289">
            <v>183160</v>
          </cell>
          <cell r="I289" t="str">
            <v>OP</v>
          </cell>
          <cell r="J289" t="str">
            <v>Y</v>
          </cell>
          <cell r="V289" t="str">
            <v>No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</row>
        <row r="290">
          <cell r="A290" t="str">
            <v>AM OPERATORS</v>
          </cell>
          <cell r="B290" t="str">
            <v>Tremblay,Paul</v>
          </cell>
          <cell r="C290" t="str">
            <v>Bradley,Ian</v>
          </cell>
          <cell r="D290" t="str">
            <v>OP</v>
          </cell>
          <cell r="G290" t="str">
            <v>Simpson, Cheryl</v>
          </cell>
          <cell r="H290">
            <v>525763</v>
          </cell>
          <cell r="I290" t="str">
            <v>OP</v>
          </cell>
          <cell r="J290" t="str">
            <v>Y</v>
          </cell>
          <cell r="O290">
            <v>1</v>
          </cell>
          <cell r="V290" t="str">
            <v>No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</row>
        <row r="291">
          <cell r="A291" t="str">
            <v>AM OPERATORS</v>
          </cell>
          <cell r="B291" t="str">
            <v>Tremblay,Paul</v>
          </cell>
          <cell r="C291" t="str">
            <v>Bradley,Ian</v>
          </cell>
          <cell r="D291" t="str">
            <v>OPER FACILIT</v>
          </cell>
          <cell r="E291">
            <v>4514</v>
          </cell>
          <cell r="G291" t="str">
            <v>Chen,Rongliang</v>
          </cell>
          <cell r="H291">
            <v>42937</v>
          </cell>
          <cell r="I291" t="str">
            <v>OF</v>
          </cell>
          <cell r="J291" t="str">
            <v>Y</v>
          </cell>
          <cell r="K291" t="str">
            <v>YES</v>
          </cell>
          <cell r="P291">
            <v>35</v>
          </cell>
          <cell r="Q291">
            <v>35</v>
          </cell>
          <cell r="R291">
            <v>35</v>
          </cell>
          <cell r="S291">
            <v>35</v>
          </cell>
          <cell r="T291">
            <v>140</v>
          </cell>
          <cell r="U291" t="str">
            <v>Yes</v>
          </cell>
          <cell r="W291">
            <v>1</v>
          </cell>
          <cell r="X291">
            <v>1</v>
          </cell>
          <cell r="Y291">
            <v>1</v>
          </cell>
          <cell r="Z291">
            <v>1</v>
          </cell>
        </row>
        <row r="292">
          <cell r="A292" t="str">
            <v>AM OPERATORS</v>
          </cell>
          <cell r="B292" t="str">
            <v>Tremblay,Paul</v>
          </cell>
          <cell r="C292" t="str">
            <v>Bradley,Ian</v>
          </cell>
          <cell r="D292" t="str">
            <v>OPER FACILIT</v>
          </cell>
          <cell r="E292">
            <v>4514</v>
          </cell>
          <cell r="G292" t="str">
            <v>Hewson,Alex</v>
          </cell>
          <cell r="H292">
            <v>55129</v>
          </cell>
          <cell r="I292" t="str">
            <v>OF</v>
          </cell>
          <cell r="M292">
            <v>1</v>
          </cell>
          <cell r="V292" t="str">
            <v>No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</row>
        <row r="293">
          <cell r="A293" t="str">
            <v>AM OPERATORS</v>
          </cell>
          <cell r="B293" t="str">
            <v>Tremblay,Paul</v>
          </cell>
          <cell r="C293" t="str">
            <v>Bradley,Ian</v>
          </cell>
          <cell r="D293" t="str">
            <v>OPER FACILIT</v>
          </cell>
          <cell r="E293">
            <v>4514</v>
          </cell>
          <cell r="G293" t="str">
            <v>Haromszeki,Robert L.</v>
          </cell>
          <cell r="H293">
            <v>59897</v>
          </cell>
          <cell r="I293" t="str">
            <v>OF</v>
          </cell>
          <cell r="M293">
            <v>1</v>
          </cell>
          <cell r="V293" t="str">
            <v>No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</row>
        <row r="294">
          <cell r="A294" t="str">
            <v>AM OPERATORS</v>
          </cell>
          <cell r="B294" t="str">
            <v>Tremblay,Paul</v>
          </cell>
          <cell r="C294" t="str">
            <v>Bradley,Ian</v>
          </cell>
          <cell r="D294" t="str">
            <v>OPER FACILIT</v>
          </cell>
          <cell r="E294">
            <v>4514</v>
          </cell>
          <cell r="G294" t="str">
            <v>Clunies,Linda</v>
          </cell>
          <cell r="H294">
            <v>120526</v>
          </cell>
          <cell r="I294" t="str">
            <v>OF</v>
          </cell>
          <cell r="M294">
            <v>1</v>
          </cell>
          <cell r="V294" t="str">
            <v>No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</row>
        <row r="295">
          <cell r="A295" t="str">
            <v>AM OPERATORS</v>
          </cell>
          <cell r="B295" t="str">
            <v>Tremblay,Paul</v>
          </cell>
          <cell r="C295" t="str">
            <v>Bradley,Ian</v>
          </cell>
          <cell r="D295" t="str">
            <v>OPER FACILIT</v>
          </cell>
          <cell r="E295">
            <v>4514</v>
          </cell>
          <cell r="G295" t="str">
            <v>Camelino,Ruben</v>
          </cell>
          <cell r="H295">
            <v>176396</v>
          </cell>
          <cell r="I295" t="str">
            <v>OF</v>
          </cell>
          <cell r="J295" t="str">
            <v>Y</v>
          </cell>
          <cell r="K295" t="str">
            <v>YES</v>
          </cell>
          <cell r="P295">
            <v>35</v>
          </cell>
          <cell r="Q295">
            <v>35</v>
          </cell>
          <cell r="R295">
            <v>35</v>
          </cell>
          <cell r="S295">
            <v>35</v>
          </cell>
          <cell r="T295">
            <v>140</v>
          </cell>
          <cell r="U295" t="str">
            <v>Yes</v>
          </cell>
          <cell r="W295">
            <v>1</v>
          </cell>
          <cell r="X295">
            <v>1</v>
          </cell>
          <cell r="Y295">
            <v>1</v>
          </cell>
          <cell r="Z295">
            <v>1</v>
          </cell>
        </row>
        <row r="296">
          <cell r="A296" t="str">
            <v>AM OPERATORS</v>
          </cell>
          <cell r="B296" t="str">
            <v>Tremblay,Paul</v>
          </cell>
          <cell r="C296" t="str">
            <v>Bradley,Ian</v>
          </cell>
          <cell r="D296" t="str">
            <v>OPER FACILIT</v>
          </cell>
          <cell r="E296">
            <v>4514</v>
          </cell>
          <cell r="G296" t="str">
            <v>Cheuk,Vivian</v>
          </cell>
          <cell r="H296">
            <v>177624</v>
          </cell>
          <cell r="I296" t="str">
            <v>OF</v>
          </cell>
          <cell r="M296">
            <v>1</v>
          </cell>
          <cell r="V296" t="str">
            <v>No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</row>
        <row r="297">
          <cell r="A297" t="str">
            <v>AM OPERATORS</v>
          </cell>
          <cell r="B297" t="str">
            <v>Tremblay,Paul</v>
          </cell>
          <cell r="C297" t="str">
            <v>Bradley,Ian</v>
          </cell>
          <cell r="D297" t="str">
            <v>OPER FACILIT</v>
          </cell>
          <cell r="E297">
            <v>4514</v>
          </cell>
          <cell r="G297" t="str">
            <v>Pan,Danmin</v>
          </cell>
          <cell r="H297">
            <v>180361</v>
          </cell>
          <cell r="I297" t="str">
            <v>OF</v>
          </cell>
          <cell r="M297">
            <v>1</v>
          </cell>
          <cell r="V297" t="str">
            <v>No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</row>
        <row r="298">
          <cell r="A298" t="str">
            <v>AM OPERATORS</v>
          </cell>
          <cell r="B298" t="str">
            <v>Tremblay,Paul</v>
          </cell>
          <cell r="C298" t="str">
            <v>Bradley,Ian</v>
          </cell>
          <cell r="D298" t="str">
            <v>OPER FACILIT</v>
          </cell>
          <cell r="E298">
            <v>4514</v>
          </cell>
          <cell r="G298" t="str">
            <v>Chan,Kathy</v>
          </cell>
          <cell r="H298">
            <v>180363</v>
          </cell>
          <cell r="I298" t="str">
            <v>OF</v>
          </cell>
          <cell r="M298">
            <v>1</v>
          </cell>
          <cell r="V298" t="str">
            <v>No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</row>
        <row r="299">
          <cell r="A299" t="str">
            <v>AM OPERATORS</v>
          </cell>
          <cell r="B299" t="str">
            <v>Tremblay,Paul</v>
          </cell>
          <cell r="C299" t="str">
            <v>Bradley,Ian</v>
          </cell>
          <cell r="D299" t="str">
            <v>OPER FACILIT</v>
          </cell>
          <cell r="E299">
            <v>4514</v>
          </cell>
          <cell r="G299" t="str">
            <v>Tai,Edwin</v>
          </cell>
          <cell r="H299">
            <v>180372</v>
          </cell>
          <cell r="I299" t="str">
            <v>OF</v>
          </cell>
          <cell r="M299">
            <v>1</v>
          </cell>
          <cell r="V299" t="str">
            <v>No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</row>
        <row r="300">
          <cell r="A300" t="str">
            <v>AM OPERATORS</v>
          </cell>
          <cell r="B300" t="str">
            <v>Tremblay,Paul</v>
          </cell>
          <cell r="C300" t="str">
            <v>Bradley,Ian</v>
          </cell>
          <cell r="D300" t="str">
            <v>OPER FACILIT</v>
          </cell>
          <cell r="E300">
            <v>4514</v>
          </cell>
          <cell r="G300" t="str">
            <v>Yuen,Kay Chi-Kiu</v>
          </cell>
          <cell r="H300">
            <v>180616</v>
          </cell>
          <cell r="I300" t="str">
            <v>OF</v>
          </cell>
          <cell r="M300">
            <v>1</v>
          </cell>
          <cell r="V300" t="str">
            <v>No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</row>
        <row r="301">
          <cell r="A301" t="str">
            <v>AM OPERATORS</v>
          </cell>
          <cell r="B301" t="str">
            <v>Tremblay,Paul</v>
          </cell>
          <cell r="C301" t="str">
            <v>Bradley,Ian</v>
          </cell>
          <cell r="D301" t="str">
            <v>OPER FACILIT</v>
          </cell>
          <cell r="E301">
            <v>4514</v>
          </cell>
          <cell r="G301" t="str">
            <v>Lee,Seunghee Suh</v>
          </cell>
          <cell r="H301">
            <v>180774</v>
          </cell>
          <cell r="I301" t="str">
            <v>OF</v>
          </cell>
          <cell r="M301">
            <v>1</v>
          </cell>
          <cell r="V301" t="str">
            <v>No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</row>
        <row r="302">
          <cell r="A302" t="str">
            <v>AM OPERATORS</v>
          </cell>
          <cell r="B302" t="str">
            <v>Tremblay,Paul</v>
          </cell>
          <cell r="C302" t="str">
            <v>Bradley,Ian</v>
          </cell>
          <cell r="D302" t="str">
            <v>OPER FACILIT</v>
          </cell>
          <cell r="E302">
            <v>4514</v>
          </cell>
          <cell r="G302" t="str">
            <v>Wong,Michelle C.</v>
          </cell>
          <cell r="H302">
            <v>180856</v>
          </cell>
          <cell r="I302" t="str">
            <v>OF</v>
          </cell>
          <cell r="M302">
            <v>1</v>
          </cell>
          <cell r="V302" t="str">
            <v>No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</row>
        <row r="303">
          <cell r="A303" t="str">
            <v>AM OPERATORS</v>
          </cell>
          <cell r="B303" t="str">
            <v>Tremblay,Paul</v>
          </cell>
          <cell r="C303" t="str">
            <v>Bradley,Ian</v>
          </cell>
          <cell r="D303" t="str">
            <v>OPER FACILIT</v>
          </cell>
          <cell r="E303">
            <v>4514</v>
          </cell>
          <cell r="G303" t="str">
            <v>Yong,Tze M.</v>
          </cell>
          <cell r="H303">
            <v>180857</v>
          </cell>
          <cell r="I303" t="str">
            <v>OF</v>
          </cell>
          <cell r="M303">
            <v>1</v>
          </cell>
          <cell r="V303" t="str">
            <v>No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</row>
        <row r="304">
          <cell r="A304" t="str">
            <v>AM OPERATORS</v>
          </cell>
          <cell r="B304" t="str">
            <v>Tremblay,Paul</v>
          </cell>
          <cell r="C304" t="str">
            <v>Bradley,Ian</v>
          </cell>
          <cell r="D304" t="str">
            <v>OPER FACILIT</v>
          </cell>
          <cell r="E304">
            <v>4514</v>
          </cell>
          <cell r="G304" t="str">
            <v>Kuntze,Martin</v>
          </cell>
          <cell r="H304">
            <v>181240</v>
          </cell>
          <cell r="I304" t="str">
            <v>OF</v>
          </cell>
          <cell r="M304">
            <v>1</v>
          </cell>
          <cell r="V304" t="str">
            <v>No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</row>
        <row r="305">
          <cell r="A305" t="str">
            <v>AM OPERATORS</v>
          </cell>
          <cell r="B305" t="str">
            <v>Tremblay,Paul</v>
          </cell>
          <cell r="C305" t="str">
            <v>Bradley,Ian</v>
          </cell>
          <cell r="D305" t="str">
            <v>OPER FACILIT</v>
          </cell>
          <cell r="E305">
            <v>4514</v>
          </cell>
          <cell r="G305" t="str">
            <v>Salazar,Jason</v>
          </cell>
          <cell r="H305">
            <v>181967</v>
          </cell>
          <cell r="I305" t="str">
            <v>OF</v>
          </cell>
          <cell r="M305">
            <v>1</v>
          </cell>
          <cell r="V305" t="str">
            <v>No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</row>
        <row r="306">
          <cell r="A306" t="str">
            <v>AM OPERATORS</v>
          </cell>
          <cell r="B306" t="str">
            <v>Tremblay,Paul</v>
          </cell>
          <cell r="C306" t="str">
            <v>Bradley,Ian</v>
          </cell>
          <cell r="D306" t="str">
            <v>OPER FACILIT</v>
          </cell>
          <cell r="E306">
            <v>4514</v>
          </cell>
          <cell r="G306" t="str">
            <v>Selvaratnam,Sarmila</v>
          </cell>
          <cell r="H306">
            <v>182038</v>
          </cell>
          <cell r="I306" t="str">
            <v>OF</v>
          </cell>
          <cell r="M306">
            <v>1</v>
          </cell>
          <cell r="V306" t="str">
            <v>No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</row>
        <row r="307">
          <cell r="A307" t="str">
            <v>AM OPERATORS</v>
          </cell>
          <cell r="B307" t="str">
            <v>Tremblay,Paul</v>
          </cell>
          <cell r="C307" t="str">
            <v>Bradley,Ian</v>
          </cell>
          <cell r="D307" t="str">
            <v>OPER FACILIT</v>
          </cell>
          <cell r="E307">
            <v>4514</v>
          </cell>
          <cell r="G307" t="str">
            <v>Bassiachvili,Elena</v>
          </cell>
          <cell r="H307">
            <v>182172</v>
          </cell>
          <cell r="I307" t="str">
            <v>OF</v>
          </cell>
          <cell r="M307">
            <v>1</v>
          </cell>
          <cell r="V307" t="str">
            <v>No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</row>
        <row r="308">
          <cell r="A308" t="str">
            <v>AM OPERATORS</v>
          </cell>
          <cell r="B308" t="str">
            <v>Tremblay,Paul</v>
          </cell>
          <cell r="C308" t="str">
            <v>Bradley,Ian</v>
          </cell>
          <cell r="D308" t="str">
            <v>OPER FACILIT</v>
          </cell>
          <cell r="E308">
            <v>4514</v>
          </cell>
          <cell r="G308" t="str">
            <v>Chan,Yun</v>
          </cell>
          <cell r="H308">
            <v>182256</v>
          </cell>
          <cell r="I308" t="str">
            <v>OF</v>
          </cell>
          <cell r="M308">
            <v>1</v>
          </cell>
          <cell r="V308" t="str">
            <v>No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</row>
        <row r="309">
          <cell r="A309" t="str">
            <v>AM OPERATORS</v>
          </cell>
          <cell r="B309" t="str">
            <v>Tremblay,Paul</v>
          </cell>
          <cell r="C309" t="str">
            <v>Bradley,Ian</v>
          </cell>
          <cell r="D309" t="str">
            <v>OPER FACILIT</v>
          </cell>
          <cell r="E309">
            <v>4514</v>
          </cell>
          <cell r="G309" t="str">
            <v>Tomasovic,Nikolina</v>
          </cell>
          <cell r="H309">
            <v>182277</v>
          </cell>
          <cell r="I309" t="str">
            <v>OF</v>
          </cell>
          <cell r="M309">
            <v>1</v>
          </cell>
          <cell r="V309" t="str">
            <v>No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</row>
        <row r="310">
          <cell r="A310" t="str">
            <v>AM OPERATORS</v>
          </cell>
          <cell r="B310" t="str">
            <v>Tremblay,Paul</v>
          </cell>
          <cell r="C310" t="str">
            <v>Bradley,Ian</v>
          </cell>
          <cell r="D310" t="str">
            <v>OPER FACILIT</v>
          </cell>
          <cell r="E310">
            <v>4514</v>
          </cell>
          <cell r="G310" t="str">
            <v>Samoila,Radu</v>
          </cell>
          <cell r="H310">
            <v>182317</v>
          </cell>
          <cell r="I310" t="str">
            <v>OF</v>
          </cell>
          <cell r="M310">
            <v>1</v>
          </cell>
          <cell r="V310" t="str">
            <v>No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</row>
        <row r="311">
          <cell r="A311" t="str">
            <v>AM OPERATORS</v>
          </cell>
          <cell r="B311" t="str">
            <v>Tremblay,Paul</v>
          </cell>
          <cell r="C311" t="str">
            <v>Bradley,Ian</v>
          </cell>
          <cell r="D311" t="str">
            <v>OPER FACILIT</v>
          </cell>
          <cell r="E311">
            <v>4514</v>
          </cell>
          <cell r="G311" t="str">
            <v>Ficko,Bradley</v>
          </cell>
          <cell r="H311">
            <v>183063</v>
          </cell>
          <cell r="V311" t="str">
            <v>No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</row>
        <row r="312">
          <cell r="A312" t="str">
            <v>AM OPERATORS</v>
          </cell>
          <cell r="B312" t="str">
            <v>Tremblay,Paul</v>
          </cell>
          <cell r="C312" t="str">
            <v>Bradley,Ian</v>
          </cell>
          <cell r="D312" t="str">
            <v>OPER FACILIT</v>
          </cell>
          <cell r="E312">
            <v>4514</v>
          </cell>
          <cell r="G312" t="str">
            <v>Clayden,Christopher</v>
          </cell>
          <cell r="H312">
            <v>183072</v>
          </cell>
          <cell r="I312" t="str">
            <v>OF</v>
          </cell>
          <cell r="M312">
            <v>1</v>
          </cell>
          <cell r="V312" t="str">
            <v>No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</row>
        <row r="313">
          <cell r="A313" t="str">
            <v>AM OPERATORS</v>
          </cell>
          <cell r="B313" t="str">
            <v>Tremblay,Paul</v>
          </cell>
          <cell r="C313" t="str">
            <v>Bradley,Ian</v>
          </cell>
          <cell r="D313" t="str">
            <v>OPER FACILIT</v>
          </cell>
          <cell r="E313">
            <v>4514</v>
          </cell>
          <cell r="G313" t="str">
            <v>Whittington,Andrew</v>
          </cell>
          <cell r="H313">
            <v>184163</v>
          </cell>
          <cell r="I313" t="str">
            <v>OF</v>
          </cell>
          <cell r="M313">
            <v>1</v>
          </cell>
          <cell r="V313" t="str">
            <v>No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</row>
        <row r="314">
          <cell r="A314" t="str">
            <v>AM OPERATORS</v>
          </cell>
          <cell r="B314" t="str">
            <v>Tremblay,Paul</v>
          </cell>
          <cell r="C314" t="str">
            <v>Bradley,Ian</v>
          </cell>
          <cell r="D314" t="str">
            <v>OPER FACILIT</v>
          </cell>
          <cell r="E314">
            <v>4514</v>
          </cell>
          <cell r="G314" t="str">
            <v>Feaver,Eldon</v>
          </cell>
          <cell r="H314">
            <v>297283</v>
          </cell>
          <cell r="I314" t="str">
            <v>OF</v>
          </cell>
          <cell r="J314" t="str">
            <v>Y</v>
          </cell>
          <cell r="K314" t="str">
            <v>YES</v>
          </cell>
          <cell r="P314">
            <v>35</v>
          </cell>
          <cell r="Q314">
            <v>35</v>
          </cell>
          <cell r="R314">
            <v>0</v>
          </cell>
          <cell r="S314">
            <v>0</v>
          </cell>
          <cell r="T314">
            <v>70</v>
          </cell>
          <cell r="U314" t="str">
            <v>Yes</v>
          </cell>
          <cell r="W314">
            <v>1</v>
          </cell>
          <cell r="X314">
            <v>1</v>
          </cell>
          <cell r="Y314">
            <v>0</v>
          </cell>
          <cell r="Z314">
            <v>0</v>
          </cell>
        </row>
        <row r="315">
          <cell r="A315" t="str">
            <v>AM OPERATORS</v>
          </cell>
          <cell r="B315" t="str">
            <v>Tremblay,Paul</v>
          </cell>
          <cell r="C315" t="str">
            <v>Bradley,Ian</v>
          </cell>
          <cell r="D315" t="str">
            <v>OPER FACILIT</v>
          </cell>
          <cell r="E315">
            <v>4514</v>
          </cell>
          <cell r="G315" t="str">
            <v>Gauci,Walter</v>
          </cell>
          <cell r="H315">
            <v>404334</v>
          </cell>
          <cell r="I315" t="str">
            <v>OF</v>
          </cell>
          <cell r="M315">
            <v>1</v>
          </cell>
          <cell r="V315" t="str">
            <v>No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</row>
        <row r="316">
          <cell r="A316" t="str">
            <v>AM OPERATORS</v>
          </cell>
          <cell r="B316" t="str">
            <v>Tremblay,Paul</v>
          </cell>
          <cell r="C316" t="str">
            <v>Bradley,Ian</v>
          </cell>
          <cell r="D316" t="str">
            <v>OPER FACILIT</v>
          </cell>
          <cell r="E316">
            <v>4514</v>
          </cell>
          <cell r="G316" t="str">
            <v>Wheatstone,Michael</v>
          </cell>
          <cell r="H316">
            <v>417571</v>
          </cell>
          <cell r="I316" t="str">
            <v>OF</v>
          </cell>
          <cell r="M316">
            <v>1</v>
          </cell>
          <cell r="V316" t="str">
            <v>No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</row>
        <row r="317">
          <cell r="A317" t="str">
            <v>AM OPERATORS</v>
          </cell>
          <cell r="B317" t="str">
            <v>Tremblay,Paul</v>
          </cell>
          <cell r="C317" t="str">
            <v>Bradley,Ian</v>
          </cell>
          <cell r="D317" t="str">
            <v>OPER FACILIT</v>
          </cell>
          <cell r="E317">
            <v>4514</v>
          </cell>
          <cell r="G317" t="str">
            <v>Mouck,Allan</v>
          </cell>
          <cell r="H317">
            <v>443212</v>
          </cell>
          <cell r="I317" t="str">
            <v>OF</v>
          </cell>
          <cell r="J317" t="str">
            <v>Y</v>
          </cell>
          <cell r="K317" t="str">
            <v>YES</v>
          </cell>
          <cell r="P317">
            <v>39</v>
          </cell>
          <cell r="Q317">
            <v>41</v>
          </cell>
          <cell r="R317">
            <v>42</v>
          </cell>
          <cell r="S317">
            <v>40</v>
          </cell>
          <cell r="T317">
            <v>162</v>
          </cell>
          <cell r="U317" t="str">
            <v>Yes</v>
          </cell>
          <cell r="W317">
            <v>1</v>
          </cell>
          <cell r="X317">
            <v>1</v>
          </cell>
          <cell r="Y317">
            <v>1</v>
          </cell>
          <cell r="Z317">
            <v>1</v>
          </cell>
        </row>
        <row r="318">
          <cell r="A318" t="str">
            <v>AM OPERATORS</v>
          </cell>
          <cell r="B318" t="str">
            <v>Tremblay,Paul</v>
          </cell>
          <cell r="C318" t="str">
            <v>Bradley,Ian</v>
          </cell>
          <cell r="D318" t="str">
            <v>OPER FACILIT</v>
          </cell>
          <cell r="E318">
            <v>4514</v>
          </cell>
          <cell r="G318" t="str">
            <v>Klein,Meir</v>
          </cell>
          <cell r="H318">
            <v>492814</v>
          </cell>
          <cell r="I318" t="str">
            <v>OF</v>
          </cell>
          <cell r="J318" t="str">
            <v>Y</v>
          </cell>
          <cell r="K318" t="str">
            <v>YES</v>
          </cell>
          <cell r="P318">
            <v>35</v>
          </cell>
          <cell r="Q318">
            <v>35</v>
          </cell>
          <cell r="R318">
            <v>35</v>
          </cell>
          <cell r="S318">
            <v>35</v>
          </cell>
          <cell r="T318">
            <v>140</v>
          </cell>
          <cell r="U318" t="str">
            <v>Yes</v>
          </cell>
          <cell r="W318">
            <v>1</v>
          </cell>
          <cell r="X318">
            <v>1</v>
          </cell>
          <cell r="Y318">
            <v>1</v>
          </cell>
          <cell r="Z318">
            <v>1</v>
          </cell>
        </row>
        <row r="319">
          <cell r="A319" t="str">
            <v>AM OPERATORS</v>
          </cell>
          <cell r="B319" t="str">
            <v>Tremblay,Paul</v>
          </cell>
          <cell r="C319" t="str">
            <v>Bradley,Ian</v>
          </cell>
          <cell r="D319" t="str">
            <v>OPER FACILIT</v>
          </cell>
          <cell r="E319">
            <v>4514</v>
          </cell>
          <cell r="G319" t="str">
            <v>Yuen,Andrew H</v>
          </cell>
          <cell r="H319">
            <v>494326</v>
          </cell>
          <cell r="I319" t="str">
            <v>OF</v>
          </cell>
          <cell r="M319">
            <v>1</v>
          </cell>
          <cell r="V319" t="str">
            <v>No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</row>
        <row r="320">
          <cell r="A320" t="str">
            <v>AM OPERATORS</v>
          </cell>
          <cell r="B320" t="str">
            <v>Tremblay,Paul</v>
          </cell>
          <cell r="C320" t="str">
            <v>Bradley,Ian</v>
          </cell>
          <cell r="D320" t="str">
            <v>OPER FACILIT</v>
          </cell>
          <cell r="E320">
            <v>4514</v>
          </cell>
          <cell r="G320" t="str">
            <v>Hill,David Stuart</v>
          </cell>
          <cell r="H320">
            <v>517804</v>
          </cell>
          <cell r="I320" t="str">
            <v>OF</v>
          </cell>
          <cell r="M320">
            <v>1</v>
          </cell>
          <cell r="V320" t="str">
            <v>No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</row>
        <row r="321">
          <cell r="A321" t="str">
            <v>AM OPERATORS</v>
          </cell>
          <cell r="B321" t="str">
            <v>Tremblay,Paul</v>
          </cell>
          <cell r="C321" t="str">
            <v>Bradley,Ian</v>
          </cell>
          <cell r="D321" t="str">
            <v>OPER FACILIT</v>
          </cell>
          <cell r="E321">
            <v>4514</v>
          </cell>
          <cell r="G321" t="str">
            <v>Kochuta,Carole Louise</v>
          </cell>
          <cell r="H321">
            <v>518273</v>
          </cell>
          <cell r="I321" t="str">
            <v>OF</v>
          </cell>
          <cell r="M321">
            <v>1</v>
          </cell>
          <cell r="V321" t="str">
            <v>No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</row>
        <row r="322">
          <cell r="A322" t="str">
            <v>AM OPERATORS</v>
          </cell>
          <cell r="B322" t="str">
            <v>Tremblay,Paul</v>
          </cell>
          <cell r="C322" t="str">
            <v>Bradley,Ian</v>
          </cell>
          <cell r="D322" t="str">
            <v>OPER FACILIT</v>
          </cell>
          <cell r="E322">
            <v>4514</v>
          </cell>
          <cell r="G322" t="str">
            <v>Penrice,J R</v>
          </cell>
          <cell r="H322">
            <v>576975</v>
          </cell>
          <cell r="I322" t="str">
            <v>OF</v>
          </cell>
          <cell r="M322">
            <v>1</v>
          </cell>
          <cell r="V322" t="str">
            <v>No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</row>
        <row r="323">
          <cell r="A323" t="str">
            <v>AM OPERATORS</v>
          </cell>
          <cell r="B323" t="str">
            <v>Tremblay,Paul</v>
          </cell>
          <cell r="C323" t="str">
            <v>Bradley,Ian</v>
          </cell>
          <cell r="D323" t="str">
            <v>OPER FACILIT</v>
          </cell>
          <cell r="E323">
            <v>4514</v>
          </cell>
          <cell r="G323" t="str">
            <v>Anam,William</v>
          </cell>
          <cell r="H323">
            <v>594881</v>
          </cell>
          <cell r="I323" t="str">
            <v>OF</v>
          </cell>
          <cell r="M323">
            <v>1</v>
          </cell>
          <cell r="V323" t="str">
            <v>No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</row>
        <row r="324">
          <cell r="A324" t="str">
            <v>AM OPERATORS</v>
          </cell>
          <cell r="B324" t="str">
            <v>Tremblay,Paul</v>
          </cell>
          <cell r="C324" t="str">
            <v>Bradley,Ian</v>
          </cell>
          <cell r="D324" t="str">
            <v>OPER FACILIT</v>
          </cell>
          <cell r="E324">
            <v>4514</v>
          </cell>
          <cell r="G324" t="str">
            <v>Lo,Anita Siu Man</v>
          </cell>
          <cell r="H324">
            <v>600061</v>
          </cell>
          <cell r="I324" t="str">
            <v>OF</v>
          </cell>
          <cell r="M324">
            <v>1</v>
          </cell>
          <cell r="V324" t="str">
            <v>No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</row>
        <row r="325">
          <cell r="A325" t="str">
            <v>AM OPERATORS</v>
          </cell>
          <cell r="B325" t="str">
            <v>Tremblay,Paul</v>
          </cell>
          <cell r="C325" t="str">
            <v>Bradley,Ian</v>
          </cell>
          <cell r="D325" t="str">
            <v>OPER FACILIT</v>
          </cell>
          <cell r="E325">
            <v>4514</v>
          </cell>
          <cell r="G325" t="str">
            <v>Kwan,Tak Keung</v>
          </cell>
          <cell r="H325">
            <v>853433</v>
          </cell>
          <cell r="I325" t="str">
            <v>OF</v>
          </cell>
          <cell r="M325">
            <v>1</v>
          </cell>
          <cell r="V325" t="str">
            <v>No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</row>
        <row r="326">
          <cell r="A326" t="str">
            <v>AM OPERATORS</v>
          </cell>
          <cell r="B326" t="str">
            <v>Tremblay,Paul</v>
          </cell>
          <cell r="C326" t="str">
            <v>Bradley,Ian</v>
          </cell>
          <cell r="D326" t="str">
            <v>OPER FACILIT</v>
          </cell>
          <cell r="E326">
            <v>4514</v>
          </cell>
          <cell r="G326" t="str">
            <v>Klett,Thomas</v>
          </cell>
          <cell r="H326">
            <v>901005</v>
          </cell>
          <cell r="I326" t="str">
            <v>OF</v>
          </cell>
          <cell r="M326">
            <v>1</v>
          </cell>
          <cell r="V326" t="str">
            <v>No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</row>
        <row r="327">
          <cell r="A327" t="str">
            <v>AM OPERATORS</v>
          </cell>
          <cell r="B327" t="str">
            <v>Tremblay,Paul</v>
          </cell>
          <cell r="C327" t="str">
            <v>Bradley,Ian</v>
          </cell>
          <cell r="D327" t="str">
            <v>OPER FACILIT</v>
          </cell>
          <cell r="E327">
            <v>4514</v>
          </cell>
          <cell r="G327" t="str">
            <v>Salomaa,Olli</v>
          </cell>
          <cell r="H327">
            <v>946463</v>
          </cell>
          <cell r="I327" t="str">
            <v>OF</v>
          </cell>
          <cell r="M327">
            <v>1</v>
          </cell>
          <cell r="V327" t="str">
            <v>No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</row>
        <row r="328">
          <cell r="A328" t="str">
            <v>AM OPERATORS</v>
          </cell>
          <cell r="B328" t="str">
            <v>Tremblay,Paul</v>
          </cell>
          <cell r="C328" t="str">
            <v>Bradley,Ian</v>
          </cell>
          <cell r="D328" t="str">
            <v>OPER FACILIT</v>
          </cell>
          <cell r="E328">
            <v>4514</v>
          </cell>
          <cell r="G328" t="str">
            <v>Tsang,Clara</v>
          </cell>
          <cell r="H328">
            <v>947163</v>
          </cell>
          <cell r="I328" t="str">
            <v>OF</v>
          </cell>
          <cell r="M328">
            <v>1</v>
          </cell>
          <cell r="V328" t="str">
            <v>No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</row>
        <row r="329">
          <cell r="A329" t="str">
            <v>AM OPERATORS</v>
          </cell>
          <cell r="B329" t="str">
            <v>Tremblay,Paul</v>
          </cell>
          <cell r="C329" t="str">
            <v>Bradley,Ian</v>
          </cell>
          <cell r="D329" t="str">
            <v>Unknown</v>
          </cell>
          <cell r="E329" t="str">
            <v>TBD</v>
          </cell>
          <cell r="G329" t="str">
            <v>Willett,Kevin Richard</v>
          </cell>
          <cell r="H329">
            <v>183158</v>
          </cell>
          <cell r="I329" t="str">
            <v>ON</v>
          </cell>
          <cell r="J329" t="str">
            <v>Y</v>
          </cell>
          <cell r="N329">
            <v>1</v>
          </cell>
          <cell r="P329">
            <v>0</v>
          </cell>
          <cell r="Q329">
            <v>24</v>
          </cell>
          <cell r="R329">
            <v>0</v>
          </cell>
          <cell r="S329">
            <v>0</v>
          </cell>
          <cell r="T329">
            <v>24</v>
          </cell>
          <cell r="U329" t="str">
            <v>Yes</v>
          </cell>
          <cell r="W329">
            <v>0</v>
          </cell>
          <cell r="X329">
            <v>1</v>
          </cell>
          <cell r="Y329">
            <v>0</v>
          </cell>
          <cell r="Z329">
            <v>0</v>
          </cell>
        </row>
        <row r="330">
          <cell r="A330" t="str">
            <v>AM OPERATORS</v>
          </cell>
          <cell r="B330" t="str">
            <v>Tremblay,Paul</v>
          </cell>
          <cell r="C330" t="str">
            <v>Colden,Brad</v>
          </cell>
          <cell r="D330" t="str">
            <v>None</v>
          </cell>
          <cell r="E330">
            <v>4197</v>
          </cell>
          <cell r="G330" t="str">
            <v>Macdonald,Tom</v>
          </cell>
          <cell r="H330">
            <v>95473</v>
          </cell>
          <cell r="I330" t="str">
            <v>ON</v>
          </cell>
          <cell r="N330">
            <v>1</v>
          </cell>
          <cell r="V330" t="str">
            <v>No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</row>
        <row r="331">
          <cell r="A331" t="str">
            <v>AM OPERATORS</v>
          </cell>
          <cell r="B331" t="str">
            <v>Tremblay,Paul</v>
          </cell>
          <cell r="C331" t="str">
            <v>Colden,Brad</v>
          </cell>
          <cell r="D331" t="str">
            <v>None</v>
          </cell>
          <cell r="E331">
            <v>4197</v>
          </cell>
          <cell r="G331" t="str">
            <v>Lee,Barb</v>
          </cell>
          <cell r="H331">
            <v>214130</v>
          </cell>
          <cell r="I331" t="str">
            <v>ON</v>
          </cell>
          <cell r="N331">
            <v>1</v>
          </cell>
          <cell r="V331" t="str">
            <v>No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</row>
        <row r="332">
          <cell r="A332" t="str">
            <v>AM OPERATORS</v>
          </cell>
          <cell r="B332" t="str">
            <v>Tremblay,Paul</v>
          </cell>
          <cell r="C332" t="str">
            <v>Colden,Brad</v>
          </cell>
          <cell r="D332" t="str">
            <v>None</v>
          </cell>
          <cell r="E332">
            <v>4197</v>
          </cell>
          <cell r="G332" t="str">
            <v>Boatman,Dave</v>
          </cell>
          <cell r="H332">
            <v>385714</v>
          </cell>
          <cell r="I332" t="str">
            <v>ON</v>
          </cell>
          <cell r="N332">
            <v>1</v>
          </cell>
          <cell r="V332" t="str">
            <v>No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</row>
        <row r="333">
          <cell r="A333" t="str">
            <v>AM OPERATORS</v>
          </cell>
          <cell r="B333" t="str">
            <v>Tremblay,Paul</v>
          </cell>
          <cell r="C333" t="str">
            <v>Colden,Brad</v>
          </cell>
          <cell r="D333" t="str">
            <v>None</v>
          </cell>
          <cell r="E333">
            <v>4197</v>
          </cell>
          <cell r="G333" t="str">
            <v>Shannon,Tim</v>
          </cell>
          <cell r="H333">
            <v>385721</v>
          </cell>
          <cell r="I333" t="str">
            <v>ON</v>
          </cell>
          <cell r="N333">
            <v>1</v>
          </cell>
          <cell r="V333" t="str">
            <v>No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</row>
        <row r="334">
          <cell r="A334" t="str">
            <v>AM OPERATORS</v>
          </cell>
          <cell r="B334" t="str">
            <v>Tremblay,Paul</v>
          </cell>
          <cell r="C334" t="str">
            <v>Crawford,Tom</v>
          </cell>
          <cell r="D334" t="str">
            <v>None</v>
          </cell>
          <cell r="E334">
            <v>4197</v>
          </cell>
          <cell r="G334" t="str">
            <v>Wilson,Frank</v>
          </cell>
          <cell r="H334">
            <v>180714</v>
          </cell>
          <cell r="I334" t="str">
            <v>ON</v>
          </cell>
          <cell r="N334">
            <v>1</v>
          </cell>
          <cell r="V334" t="str">
            <v>No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</row>
        <row r="335">
          <cell r="A335" t="str">
            <v>AM OPERATORS</v>
          </cell>
          <cell r="B335" t="str">
            <v>Tremblay,Paul</v>
          </cell>
          <cell r="C335" t="str">
            <v>Crawford,Tom</v>
          </cell>
          <cell r="D335" t="str">
            <v>None</v>
          </cell>
          <cell r="E335">
            <v>4336</v>
          </cell>
          <cell r="G335" t="str">
            <v>Hacker,Karen</v>
          </cell>
          <cell r="H335">
            <v>262724</v>
          </cell>
          <cell r="I335" t="str">
            <v>OE</v>
          </cell>
          <cell r="J335" t="str">
            <v>Y</v>
          </cell>
          <cell r="K335" t="str">
            <v>YES</v>
          </cell>
          <cell r="V335" t="str">
            <v>No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</row>
        <row r="336">
          <cell r="A336" t="str">
            <v>AM OPERATORS</v>
          </cell>
          <cell r="B336" t="str">
            <v>Tremblay,Paul</v>
          </cell>
          <cell r="C336" t="str">
            <v>Ferguson,Mike</v>
          </cell>
          <cell r="D336" t="str">
            <v>None</v>
          </cell>
          <cell r="E336">
            <v>4336</v>
          </cell>
          <cell r="G336" t="str">
            <v>Gray,Jim</v>
          </cell>
          <cell r="H336">
            <v>55755</v>
          </cell>
          <cell r="I336" t="str">
            <v>ON</v>
          </cell>
          <cell r="N336">
            <v>1</v>
          </cell>
          <cell r="V336" t="str">
            <v>No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</row>
        <row r="337">
          <cell r="A337" t="str">
            <v>AM OPERATORS</v>
          </cell>
          <cell r="B337" t="str">
            <v>Tremblay,Paul</v>
          </cell>
          <cell r="C337" t="str">
            <v>Ferguson,Mike</v>
          </cell>
          <cell r="D337" t="str">
            <v>None</v>
          </cell>
          <cell r="E337">
            <v>4336</v>
          </cell>
          <cell r="G337" t="str">
            <v>Vidler,Scott</v>
          </cell>
          <cell r="H337">
            <v>96404</v>
          </cell>
          <cell r="I337" t="str">
            <v>OE</v>
          </cell>
          <cell r="J337" t="str">
            <v>Y</v>
          </cell>
          <cell r="K337" t="str">
            <v>YES</v>
          </cell>
          <cell r="P337">
            <v>40</v>
          </cell>
          <cell r="Q337">
            <v>40</v>
          </cell>
          <cell r="R337">
            <v>40</v>
          </cell>
          <cell r="S337">
            <v>32</v>
          </cell>
          <cell r="T337">
            <v>152</v>
          </cell>
          <cell r="U337" t="str">
            <v>Yes</v>
          </cell>
          <cell r="W337">
            <v>1</v>
          </cell>
          <cell r="X337">
            <v>1</v>
          </cell>
          <cell r="Y337">
            <v>1</v>
          </cell>
          <cell r="Z337">
            <v>1</v>
          </cell>
        </row>
        <row r="338">
          <cell r="A338" t="str">
            <v>AM OPERATORS</v>
          </cell>
          <cell r="B338" t="str">
            <v>Tremblay,Paul</v>
          </cell>
          <cell r="C338" t="str">
            <v>Ferguson,Mike</v>
          </cell>
          <cell r="D338" t="str">
            <v>None</v>
          </cell>
          <cell r="E338">
            <v>4336</v>
          </cell>
          <cell r="G338" t="str">
            <v>Leszczynski,Peter</v>
          </cell>
          <cell r="H338">
            <v>107240</v>
          </cell>
          <cell r="I338" t="str">
            <v>ON</v>
          </cell>
          <cell r="N338">
            <v>1</v>
          </cell>
          <cell r="V338" t="str">
            <v>No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</row>
        <row r="339">
          <cell r="A339" t="str">
            <v>AM OPERATORS</v>
          </cell>
          <cell r="B339" t="str">
            <v>Tremblay,Paul</v>
          </cell>
          <cell r="C339" t="str">
            <v>Ferguson,Mike</v>
          </cell>
          <cell r="D339" t="str">
            <v>None</v>
          </cell>
          <cell r="E339">
            <v>4336</v>
          </cell>
          <cell r="G339" t="str">
            <v>Kotopoulis,Archie</v>
          </cell>
          <cell r="H339">
            <v>179683</v>
          </cell>
          <cell r="I339" t="str">
            <v>OE</v>
          </cell>
          <cell r="J339" t="str">
            <v>Y</v>
          </cell>
          <cell r="K339" t="str">
            <v>YES</v>
          </cell>
          <cell r="P339">
            <v>0</v>
          </cell>
          <cell r="Q339">
            <v>35</v>
          </cell>
          <cell r="R339">
            <v>35</v>
          </cell>
          <cell r="S339">
            <v>35</v>
          </cell>
          <cell r="T339">
            <v>105</v>
          </cell>
          <cell r="U339" t="str">
            <v>Yes</v>
          </cell>
          <cell r="W339">
            <v>0</v>
          </cell>
          <cell r="X339">
            <v>1</v>
          </cell>
          <cell r="Y339">
            <v>1</v>
          </cell>
          <cell r="Z339">
            <v>1</v>
          </cell>
        </row>
        <row r="340">
          <cell r="A340" t="str">
            <v>AM OPERATORS</v>
          </cell>
          <cell r="B340" t="str">
            <v>Tremblay,Paul</v>
          </cell>
          <cell r="C340" t="str">
            <v>Ferguson,Mike</v>
          </cell>
          <cell r="D340" t="str">
            <v>None</v>
          </cell>
          <cell r="E340">
            <v>4336</v>
          </cell>
          <cell r="G340" t="str">
            <v>Samitov,Roustam</v>
          </cell>
          <cell r="H340">
            <v>183012</v>
          </cell>
          <cell r="I340" t="str">
            <v>OE</v>
          </cell>
          <cell r="J340" t="str">
            <v>Y</v>
          </cell>
          <cell r="K340" t="str">
            <v>YES</v>
          </cell>
          <cell r="P340">
            <v>42</v>
          </cell>
          <cell r="Q340">
            <v>46</v>
          </cell>
          <cell r="R340">
            <v>42</v>
          </cell>
          <cell r="S340">
            <v>44</v>
          </cell>
          <cell r="T340">
            <v>174</v>
          </cell>
          <cell r="U340" t="str">
            <v>Yes</v>
          </cell>
          <cell r="W340">
            <v>1</v>
          </cell>
          <cell r="X340">
            <v>1</v>
          </cell>
          <cell r="Y340">
            <v>1</v>
          </cell>
          <cell r="Z340">
            <v>1</v>
          </cell>
        </row>
        <row r="341">
          <cell r="A341" t="str">
            <v>AM OPERATORS</v>
          </cell>
          <cell r="B341" t="str">
            <v>Tremblay,Paul</v>
          </cell>
          <cell r="C341" t="str">
            <v>Ferguson,Mike</v>
          </cell>
          <cell r="D341" t="str">
            <v>None</v>
          </cell>
          <cell r="E341">
            <v>4336</v>
          </cell>
          <cell r="G341" t="str">
            <v>Rupke,James</v>
          </cell>
          <cell r="H341">
            <v>183045</v>
          </cell>
          <cell r="I341" t="str">
            <v>OE</v>
          </cell>
          <cell r="J341" t="str">
            <v>Y</v>
          </cell>
          <cell r="K341" t="str">
            <v>YES</v>
          </cell>
          <cell r="P341">
            <v>35</v>
          </cell>
          <cell r="Q341">
            <v>35</v>
          </cell>
          <cell r="R341">
            <v>35</v>
          </cell>
          <cell r="S341">
            <v>0</v>
          </cell>
          <cell r="T341">
            <v>105</v>
          </cell>
          <cell r="U341" t="str">
            <v>Yes</v>
          </cell>
          <cell r="W341">
            <v>1</v>
          </cell>
          <cell r="X341">
            <v>1</v>
          </cell>
          <cell r="Y341">
            <v>1</v>
          </cell>
          <cell r="Z341">
            <v>0</v>
          </cell>
        </row>
        <row r="342">
          <cell r="A342" t="str">
            <v>AM OPERATORS</v>
          </cell>
          <cell r="B342" t="str">
            <v>Tremblay,Paul</v>
          </cell>
          <cell r="C342" t="str">
            <v>Ferguson,Mike</v>
          </cell>
          <cell r="D342" t="str">
            <v>None</v>
          </cell>
          <cell r="E342">
            <v>4336</v>
          </cell>
          <cell r="G342" t="str">
            <v>Werner,Chuck</v>
          </cell>
          <cell r="H342">
            <v>221200</v>
          </cell>
          <cell r="I342" t="str">
            <v>OP</v>
          </cell>
          <cell r="O342" t="str">
            <v>Allocate according to outage breakdown</v>
          </cell>
          <cell r="V342" t="str">
            <v>No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</row>
        <row r="343">
          <cell r="A343" t="str">
            <v>AM OPERATORS</v>
          </cell>
          <cell r="B343" t="str">
            <v>Tremblay,Paul</v>
          </cell>
          <cell r="C343" t="str">
            <v>Ferguson,Mike</v>
          </cell>
          <cell r="D343" t="str">
            <v>None</v>
          </cell>
          <cell r="E343">
            <v>4387</v>
          </cell>
          <cell r="G343" t="str">
            <v>Mcewen,Doug</v>
          </cell>
          <cell r="H343">
            <v>233576</v>
          </cell>
          <cell r="I343" t="str">
            <v>OP</v>
          </cell>
          <cell r="O343" t="str">
            <v>Allocate according to outage breakdown</v>
          </cell>
          <cell r="V343" t="str">
            <v>No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</row>
        <row r="344">
          <cell r="A344" t="str">
            <v>AM OPERATORS</v>
          </cell>
          <cell r="B344" t="str">
            <v>Tremblay,Paul</v>
          </cell>
          <cell r="C344" t="str">
            <v>Ferguson,Mike</v>
          </cell>
          <cell r="D344" t="str">
            <v>None</v>
          </cell>
          <cell r="E344">
            <v>4336</v>
          </cell>
          <cell r="G344" t="str">
            <v>Lochhead,David</v>
          </cell>
          <cell r="H344">
            <v>273203</v>
          </cell>
          <cell r="I344" t="str">
            <v>OE</v>
          </cell>
          <cell r="J344" t="str">
            <v>Y</v>
          </cell>
          <cell r="K344" t="str">
            <v>YES</v>
          </cell>
          <cell r="P344">
            <v>35</v>
          </cell>
          <cell r="Q344">
            <v>35</v>
          </cell>
          <cell r="R344">
            <v>35</v>
          </cell>
          <cell r="S344">
            <v>0</v>
          </cell>
          <cell r="T344">
            <v>105</v>
          </cell>
          <cell r="U344" t="str">
            <v>Yes</v>
          </cell>
          <cell r="W344">
            <v>1</v>
          </cell>
          <cell r="X344">
            <v>1</v>
          </cell>
          <cell r="Y344">
            <v>1</v>
          </cell>
          <cell r="Z344">
            <v>0</v>
          </cell>
        </row>
        <row r="345">
          <cell r="A345" t="str">
            <v>AM OPERATORS</v>
          </cell>
          <cell r="B345" t="str">
            <v>Tremblay,Paul</v>
          </cell>
          <cell r="C345" t="str">
            <v>Ferguson,Mike</v>
          </cell>
          <cell r="D345" t="str">
            <v>None</v>
          </cell>
          <cell r="E345">
            <v>4197</v>
          </cell>
          <cell r="G345" t="str">
            <v>Schofield,Patrick</v>
          </cell>
          <cell r="H345">
            <v>274463</v>
          </cell>
          <cell r="I345" t="str">
            <v>ON</v>
          </cell>
          <cell r="N345">
            <v>1</v>
          </cell>
          <cell r="V345" t="str">
            <v>No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</row>
        <row r="346">
          <cell r="A346" t="str">
            <v>AM OPERATORS</v>
          </cell>
          <cell r="B346" t="str">
            <v>Tremblay,Paul</v>
          </cell>
          <cell r="C346" t="str">
            <v>Ferguson,Mike</v>
          </cell>
          <cell r="D346" t="str">
            <v>None</v>
          </cell>
          <cell r="E346">
            <v>4336</v>
          </cell>
          <cell r="G346" t="str">
            <v>Vella,Lorraine</v>
          </cell>
          <cell r="H346">
            <v>299425</v>
          </cell>
          <cell r="I346" t="str">
            <v>OE</v>
          </cell>
          <cell r="J346" t="str">
            <v>Y</v>
          </cell>
          <cell r="K346" t="str">
            <v>YES</v>
          </cell>
          <cell r="P346">
            <v>36</v>
          </cell>
          <cell r="Q346">
            <v>35</v>
          </cell>
          <cell r="R346">
            <v>35</v>
          </cell>
          <cell r="S346">
            <v>35</v>
          </cell>
          <cell r="T346">
            <v>141</v>
          </cell>
          <cell r="U346" t="str">
            <v>Yes</v>
          </cell>
          <cell r="W346">
            <v>1</v>
          </cell>
          <cell r="X346">
            <v>1</v>
          </cell>
          <cell r="Y346">
            <v>1</v>
          </cell>
          <cell r="Z346">
            <v>1</v>
          </cell>
        </row>
        <row r="347">
          <cell r="A347" t="str">
            <v>AM OPERATORS</v>
          </cell>
          <cell r="B347" t="str">
            <v>Tremblay,Paul</v>
          </cell>
          <cell r="C347" t="str">
            <v>Ferguson,Mike</v>
          </cell>
          <cell r="D347" t="str">
            <v>None</v>
          </cell>
          <cell r="E347">
            <v>4197</v>
          </cell>
          <cell r="G347" t="str">
            <v>Williams,David</v>
          </cell>
          <cell r="H347">
            <v>299453</v>
          </cell>
          <cell r="I347" t="str">
            <v>ON</v>
          </cell>
          <cell r="N347">
            <v>1</v>
          </cell>
          <cell r="V347" t="str">
            <v>No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</row>
        <row r="348">
          <cell r="A348" t="str">
            <v>AM OPERATORS</v>
          </cell>
          <cell r="B348" t="str">
            <v>Tremblay,Paul</v>
          </cell>
          <cell r="C348" t="str">
            <v>Ferguson,Mike</v>
          </cell>
          <cell r="D348" t="str">
            <v>None</v>
          </cell>
          <cell r="E348">
            <v>4336</v>
          </cell>
          <cell r="G348" t="str">
            <v>Mcarthur,Kim</v>
          </cell>
          <cell r="H348">
            <v>404922</v>
          </cell>
          <cell r="I348" t="str">
            <v>OE</v>
          </cell>
          <cell r="J348" t="str">
            <v>Y</v>
          </cell>
          <cell r="K348" t="str">
            <v>YES</v>
          </cell>
          <cell r="P348">
            <v>51</v>
          </cell>
          <cell r="Q348">
            <v>46</v>
          </cell>
          <cell r="R348">
            <v>53</v>
          </cell>
          <cell r="S348">
            <v>43</v>
          </cell>
          <cell r="T348">
            <v>193</v>
          </cell>
          <cell r="U348" t="str">
            <v>Yes</v>
          </cell>
          <cell r="W348">
            <v>1</v>
          </cell>
          <cell r="X348">
            <v>1</v>
          </cell>
          <cell r="Y348">
            <v>1</v>
          </cell>
          <cell r="Z348">
            <v>1</v>
          </cell>
        </row>
        <row r="349">
          <cell r="A349" t="str">
            <v>AM OPERATORS</v>
          </cell>
          <cell r="B349" t="str">
            <v>Tremblay,Paul</v>
          </cell>
          <cell r="C349" t="str">
            <v>Ferguson,Mike</v>
          </cell>
          <cell r="D349" t="str">
            <v>None</v>
          </cell>
          <cell r="E349">
            <v>4336</v>
          </cell>
          <cell r="G349" t="str">
            <v>Leung,Tim</v>
          </cell>
          <cell r="H349">
            <v>410746</v>
          </cell>
          <cell r="I349" t="str">
            <v>OE</v>
          </cell>
          <cell r="J349" t="str">
            <v>Y</v>
          </cell>
          <cell r="K349" t="str">
            <v>YES</v>
          </cell>
          <cell r="P349">
            <v>35</v>
          </cell>
          <cell r="Q349">
            <v>35</v>
          </cell>
          <cell r="R349">
            <v>35</v>
          </cell>
          <cell r="S349">
            <v>35</v>
          </cell>
          <cell r="T349">
            <v>140</v>
          </cell>
          <cell r="U349" t="str">
            <v>Yes</v>
          </cell>
          <cell r="W349">
            <v>1</v>
          </cell>
          <cell r="X349">
            <v>1</v>
          </cell>
          <cell r="Y349">
            <v>1</v>
          </cell>
          <cell r="Z349">
            <v>1</v>
          </cell>
        </row>
        <row r="350">
          <cell r="A350" t="str">
            <v>AM OPERATORS</v>
          </cell>
          <cell r="B350" t="str">
            <v>Tremblay,Paul</v>
          </cell>
          <cell r="C350" t="str">
            <v>Ferguson,Mike</v>
          </cell>
          <cell r="D350" t="str">
            <v>None</v>
          </cell>
          <cell r="E350">
            <v>4336</v>
          </cell>
          <cell r="G350" t="str">
            <v>Riaz,Hamid</v>
          </cell>
          <cell r="H350">
            <v>522942</v>
          </cell>
          <cell r="I350" t="str">
            <v>OE</v>
          </cell>
          <cell r="J350" t="str">
            <v>Y</v>
          </cell>
          <cell r="P350">
            <v>35</v>
          </cell>
          <cell r="Q350">
            <v>35</v>
          </cell>
          <cell r="R350">
            <v>0</v>
          </cell>
          <cell r="S350">
            <v>0</v>
          </cell>
          <cell r="T350">
            <v>70</v>
          </cell>
          <cell r="U350" t="str">
            <v>Yes</v>
          </cell>
          <cell r="W350">
            <v>1</v>
          </cell>
          <cell r="X350">
            <v>1</v>
          </cell>
          <cell r="Y350">
            <v>0</v>
          </cell>
          <cell r="Z350">
            <v>0</v>
          </cell>
        </row>
        <row r="351">
          <cell r="A351" t="str">
            <v>AM OPERATORS</v>
          </cell>
          <cell r="B351" t="str">
            <v>Tremblay,Paul</v>
          </cell>
          <cell r="C351" t="str">
            <v>Ferguson,Mike</v>
          </cell>
          <cell r="D351" t="str">
            <v>None</v>
          </cell>
          <cell r="E351">
            <v>4336</v>
          </cell>
          <cell r="G351" t="str">
            <v>Khan,Hamid Q.</v>
          </cell>
          <cell r="H351">
            <v>601153</v>
          </cell>
          <cell r="I351" t="str">
            <v>OE</v>
          </cell>
          <cell r="J351" t="str">
            <v>Y</v>
          </cell>
          <cell r="K351" t="str">
            <v>YES</v>
          </cell>
          <cell r="P351">
            <v>35</v>
          </cell>
          <cell r="Q351">
            <v>35</v>
          </cell>
          <cell r="R351">
            <v>35</v>
          </cell>
          <cell r="S351">
            <v>35</v>
          </cell>
          <cell r="T351">
            <v>140</v>
          </cell>
          <cell r="U351" t="str">
            <v>Yes</v>
          </cell>
          <cell r="W351">
            <v>1</v>
          </cell>
          <cell r="X351">
            <v>1</v>
          </cell>
          <cell r="Y351">
            <v>1</v>
          </cell>
          <cell r="Z351">
            <v>1</v>
          </cell>
        </row>
        <row r="352">
          <cell r="A352" t="str">
            <v>AM OPERATORS</v>
          </cell>
          <cell r="B352" t="str">
            <v>Tremblay,Paul</v>
          </cell>
          <cell r="C352" t="str">
            <v>Ferguson,Mike</v>
          </cell>
          <cell r="D352" t="str">
            <v>None</v>
          </cell>
          <cell r="E352">
            <v>4336</v>
          </cell>
          <cell r="G352" t="str">
            <v>MacDonald,Rob E</v>
          </cell>
          <cell r="H352">
            <v>943264</v>
          </cell>
          <cell r="I352" t="str">
            <v>ON</v>
          </cell>
          <cell r="J352" t="str">
            <v>Y</v>
          </cell>
          <cell r="N352">
            <v>1</v>
          </cell>
          <cell r="P352">
            <v>29.5</v>
          </cell>
          <cell r="Q352">
            <v>50</v>
          </cell>
          <cell r="R352">
            <v>54</v>
          </cell>
          <cell r="S352">
            <v>0</v>
          </cell>
          <cell r="T352">
            <v>133.5</v>
          </cell>
          <cell r="U352" t="str">
            <v>Yes</v>
          </cell>
          <cell r="W352">
            <v>1</v>
          </cell>
          <cell r="X352">
            <v>1</v>
          </cell>
          <cell r="Y352">
            <v>1</v>
          </cell>
          <cell r="Z352">
            <v>0</v>
          </cell>
        </row>
        <row r="353">
          <cell r="A353" t="str">
            <v>AM OPERATORS</v>
          </cell>
          <cell r="B353" t="str">
            <v>Tremblay,Paul</v>
          </cell>
          <cell r="C353" t="str">
            <v>Ferguson,Mike</v>
          </cell>
          <cell r="D353" t="str">
            <v>None</v>
          </cell>
          <cell r="E353">
            <v>4502</v>
          </cell>
          <cell r="G353" t="str">
            <v>Jackson,Andrew</v>
          </cell>
          <cell r="H353">
            <v>963984</v>
          </cell>
          <cell r="I353" t="str">
            <v>OP&amp;CS</v>
          </cell>
          <cell r="J353" t="str">
            <v>Y</v>
          </cell>
          <cell r="K353" t="str">
            <v>YES</v>
          </cell>
          <cell r="P353">
            <v>39.5</v>
          </cell>
          <cell r="Q353">
            <v>39</v>
          </cell>
          <cell r="R353">
            <v>41</v>
          </cell>
          <cell r="S353">
            <v>40</v>
          </cell>
          <cell r="T353">
            <v>159.5</v>
          </cell>
          <cell r="U353" t="str">
            <v>Yes</v>
          </cell>
          <cell r="W353">
            <v>1</v>
          </cell>
          <cell r="X353">
            <v>1</v>
          </cell>
          <cell r="Y353">
            <v>1</v>
          </cell>
          <cell r="Z353">
            <v>1</v>
          </cell>
        </row>
        <row r="354">
          <cell r="A354" t="str">
            <v>AM OPERATORS</v>
          </cell>
          <cell r="B354" t="str">
            <v>Tremblay,Paul</v>
          </cell>
          <cell r="C354" t="str">
            <v>Ferguson,Mike</v>
          </cell>
          <cell r="D354" t="str">
            <v>None</v>
          </cell>
          <cell r="E354">
            <v>4336</v>
          </cell>
          <cell r="G354" t="str">
            <v>Poulin,Claude</v>
          </cell>
          <cell r="H354">
            <v>969871</v>
          </cell>
          <cell r="I354" t="str">
            <v>ON</v>
          </cell>
          <cell r="N354">
            <v>1</v>
          </cell>
          <cell r="V354" t="str">
            <v>No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</row>
        <row r="355">
          <cell r="A355" t="str">
            <v>AM OPERATORS</v>
          </cell>
          <cell r="B355" t="str">
            <v>Tremblay,Paul</v>
          </cell>
          <cell r="C355" t="str">
            <v>Ferguson,Mike</v>
          </cell>
          <cell r="D355" t="str">
            <v>Operating Effectiveness</v>
          </cell>
          <cell r="E355">
            <v>4336</v>
          </cell>
          <cell r="G355" t="str">
            <v>Gilligan,Shaun</v>
          </cell>
          <cell r="H355">
            <v>970886</v>
          </cell>
          <cell r="I355" t="str">
            <v>OP&amp;CS</v>
          </cell>
          <cell r="J355" t="str">
            <v>Y</v>
          </cell>
          <cell r="K355" t="str">
            <v>YES</v>
          </cell>
          <cell r="V355" t="str">
            <v>No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</row>
        <row r="356">
          <cell r="A356" t="str">
            <v>AM OPERATORS</v>
          </cell>
          <cell r="B356" t="str">
            <v>Tremblay,Paul</v>
          </cell>
          <cell r="C356" t="str">
            <v>Jary,Norm</v>
          </cell>
          <cell r="D356" t="str">
            <v>None</v>
          </cell>
          <cell r="E356">
            <v>4197</v>
          </cell>
          <cell r="G356" t="str">
            <v>Mathewson,Steve</v>
          </cell>
          <cell r="H356">
            <v>33075</v>
          </cell>
          <cell r="I356" t="str">
            <v>ON</v>
          </cell>
          <cell r="N356">
            <v>1</v>
          </cell>
          <cell r="V356" t="str">
            <v>No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</row>
        <row r="357">
          <cell r="A357" t="str">
            <v>AM OPERATORS</v>
          </cell>
          <cell r="B357" t="str">
            <v>Tremblay,Paul</v>
          </cell>
          <cell r="C357" t="str">
            <v>Jary,Norm</v>
          </cell>
          <cell r="D357" t="str">
            <v>None</v>
          </cell>
          <cell r="E357">
            <v>4197</v>
          </cell>
          <cell r="G357" t="str">
            <v>Durham,Dean</v>
          </cell>
          <cell r="H357">
            <v>55083</v>
          </cell>
          <cell r="I357" t="str">
            <v>ON</v>
          </cell>
          <cell r="N357">
            <v>1</v>
          </cell>
          <cell r="V357" t="str">
            <v>No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</row>
        <row r="358">
          <cell r="A358" t="str">
            <v>AM OPERATORS</v>
          </cell>
          <cell r="B358" t="str">
            <v>Tremblay,Paul</v>
          </cell>
          <cell r="C358" t="str">
            <v>Jary,Norm</v>
          </cell>
          <cell r="D358" t="str">
            <v>None</v>
          </cell>
          <cell r="E358">
            <v>4197</v>
          </cell>
          <cell r="G358" t="str">
            <v>Hare,Brian</v>
          </cell>
          <cell r="H358">
            <v>57666</v>
          </cell>
          <cell r="I358" t="str">
            <v>ON</v>
          </cell>
          <cell r="N358">
            <v>1</v>
          </cell>
          <cell r="V358" t="str">
            <v>No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</row>
        <row r="359">
          <cell r="A359" t="str">
            <v>AM OPERATORS</v>
          </cell>
          <cell r="B359" t="str">
            <v>Tremblay,Paul</v>
          </cell>
          <cell r="C359" t="str">
            <v>Jary,Norm</v>
          </cell>
          <cell r="D359" t="str">
            <v>None</v>
          </cell>
          <cell r="E359">
            <v>4197</v>
          </cell>
          <cell r="G359" t="str">
            <v>Rowan,Carol</v>
          </cell>
          <cell r="H359">
            <v>90804</v>
          </cell>
          <cell r="I359" t="str">
            <v>ON</v>
          </cell>
          <cell r="N359">
            <v>1</v>
          </cell>
          <cell r="V359" t="str">
            <v>No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</row>
        <row r="360">
          <cell r="A360" t="str">
            <v>AM OPERATORS</v>
          </cell>
          <cell r="B360" t="str">
            <v>Tremblay,Paul</v>
          </cell>
          <cell r="C360" t="str">
            <v>Jary,Norm</v>
          </cell>
          <cell r="D360" t="str">
            <v>None</v>
          </cell>
          <cell r="E360">
            <v>4197</v>
          </cell>
          <cell r="G360" t="str">
            <v>Kit,Joe</v>
          </cell>
          <cell r="H360">
            <v>94976</v>
          </cell>
          <cell r="I360" t="str">
            <v>ON</v>
          </cell>
          <cell r="N360">
            <v>1</v>
          </cell>
          <cell r="V360" t="str">
            <v>No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</row>
        <row r="361">
          <cell r="A361" t="str">
            <v>AM OPERATORS</v>
          </cell>
          <cell r="B361" t="str">
            <v>Tremblay,Paul</v>
          </cell>
          <cell r="C361" t="str">
            <v>Jary,Norm</v>
          </cell>
          <cell r="D361" t="str">
            <v>None</v>
          </cell>
          <cell r="E361">
            <v>4197</v>
          </cell>
          <cell r="G361" t="str">
            <v>Orchard,Paul</v>
          </cell>
          <cell r="H361">
            <v>95501</v>
          </cell>
          <cell r="I361" t="str">
            <v>ON</v>
          </cell>
          <cell r="N361">
            <v>1</v>
          </cell>
          <cell r="V361" t="str">
            <v>No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</row>
        <row r="362">
          <cell r="A362" t="str">
            <v>AM OPERATORS</v>
          </cell>
          <cell r="B362" t="str">
            <v>Tremblay,Paul</v>
          </cell>
          <cell r="C362" t="str">
            <v>Jary,Norm</v>
          </cell>
          <cell r="D362" t="str">
            <v>None</v>
          </cell>
          <cell r="E362">
            <v>4197</v>
          </cell>
          <cell r="G362" t="str">
            <v>Kaye,John</v>
          </cell>
          <cell r="H362">
            <v>102935</v>
          </cell>
          <cell r="I362" t="str">
            <v>ON</v>
          </cell>
          <cell r="N362">
            <v>1</v>
          </cell>
          <cell r="V362" t="str">
            <v>No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</row>
        <row r="363">
          <cell r="A363" t="str">
            <v>AM OPERATORS</v>
          </cell>
          <cell r="B363" t="str">
            <v>Tremblay,Paul</v>
          </cell>
          <cell r="C363" t="str">
            <v>Jary,Norm</v>
          </cell>
          <cell r="D363" t="str">
            <v>None</v>
          </cell>
          <cell r="E363">
            <v>4197</v>
          </cell>
          <cell r="G363" t="str">
            <v>Minnings,Paul</v>
          </cell>
          <cell r="H363">
            <v>111181</v>
          </cell>
          <cell r="I363" t="str">
            <v>ON</v>
          </cell>
          <cell r="N363">
            <v>1</v>
          </cell>
          <cell r="V363" t="str">
            <v>No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</row>
        <row r="364">
          <cell r="A364" t="str">
            <v>AM OPERATORS</v>
          </cell>
          <cell r="B364" t="str">
            <v>Tremblay,Paul</v>
          </cell>
          <cell r="C364" t="str">
            <v>Jary,Norm</v>
          </cell>
          <cell r="D364" t="str">
            <v>None</v>
          </cell>
          <cell r="E364">
            <v>4197</v>
          </cell>
          <cell r="G364" t="str">
            <v>Brunke,Kevin</v>
          </cell>
          <cell r="H364">
            <v>120176</v>
          </cell>
          <cell r="I364" t="str">
            <v>ON</v>
          </cell>
          <cell r="N364">
            <v>1</v>
          </cell>
          <cell r="V364" t="str">
            <v>No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</row>
        <row r="365">
          <cell r="A365" t="str">
            <v>AM OPERATORS</v>
          </cell>
          <cell r="B365" t="str">
            <v>Tremblay,Paul</v>
          </cell>
          <cell r="C365" t="str">
            <v>Jary,Norm</v>
          </cell>
          <cell r="D365" t="str">
            <v>None</v>
          </cell>
          <cell r="E365">
            <v>4197</v>
          </cell>
          <cell r="G365" t="str">
            <v>Hickman,Jean</v>
          </cell>
          <cell r="H365">
            <v>122080</v>
          </cell>
          <cell r="I365" t="str">
            <v>ON</v>
          </cell>
          <cell r="N365">
            <v>1</v>
          </cell>
          <cell r="V365" t="str">
            <v>No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</row>
        <row r="366">
          <cell r="A366" t="str">
            <v>AM OPERATORS</v>
          </cell>
          <cell r="B366" t="str">
            <v>Tremblay,Paul</v>
          </cell>
          <cell r="C366" t="str">
            <v>Jary,Norm</v>
          </cell>
          <cell r="D366" t="str">
            <v>None</v>
          </cell>
          <cell r="E366">
            <v>4197</v>
          </cell>
          <cell r="G366" t="str">
            <v>Drohan,Pat</v>
          </cell>
          <cell r="H366">
            <v>122094</v>
          </cell>
          <cell r="I366" t="str">
            <v>ON</v>
          </cell>
          <cell r="N366">
            <v>1</v>
          </cell>
          <cell r="V366" t="str">
            <v>No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</row>
        <row r="367">
          <cell r="A367" t="str">
            <v>AM OPERATORS</v>
          </cell>
          <cell r="B367" t="str">
            <v>Tremblay,Paul</v>
          </cell>
          <cell r="C367" t="str">
            <v>Jary,Norm</v>
          </cell>
          <cell r="D367" t="str">
            <v>None</v>
          </cell>
          <cell r="E367">
            <v>4197</v>
          </cell>
          <cell r="G367" t="str">
            <v>Malouin,Brent</v>
          </cell>
          <cell r="H367">
            <v>123326</v>
          </cell>
          <cell r="I367" t="str">
            <v>ON</v>
          </cell>
          <cell r="N367">
            <v>1</v>
          </cell>
          <cell r="V367" t="str">
            <v>No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</row>
        <row r="368">
          <cell r="A368" t="str">
            <v>AM OPERATORS</v>
          </cell>
          <cell r="B368" t="str">
            <v>Tremblay,Paul</v>
          </cell>
          <cell r="C368" t="str">
            <v>Jary,Norm</v>
          </cell>
          <cell r="D368" t="str">
            <v>None</v>
          </cell>
          <cell r="E368">
            <v>4336</v>
          </cell>
          <cell r="G368" t="str">
            <v>Taylor,Leon</v>
          </cell>
          <cell r="H368">
            <v>146055</v>
          </cell>
          <cell r="I368" t="str">
            <v>OP</v>
          </cell>
          <cell r="O368" t="str">
            <v>Allocate according to outage breakdown</v>
          </cell>
          <cell r="V368" t="str">
            <v>No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</row>
        <row r="369">
          <cell r="A369" t="str">
            <v>AM OPERATORS</v>
          </cell>
          <cell r="B369" t="str">
            <v>Tremblay,Paul</v>
          </cell>
          <cell r="C369" t="str">
            <v>Jary,Norm</v>
          </cell>
          <cell r="D369" t="str">
            <v>None</v>
          </cell>
          <cell r="E369">
            <v>4197</v>
          </cell>
          <cell r="G369" t="str">
            <v>Jarrett,Eileen</v>
          </cell>
          <cell r="H369">
            <v>154231</v>
          </cell>
          <cell r="I369" t="str">
            <v>ON</v>
          </cell>
          <cell r="N369">
            <v>1</v>
          </cell>
          <cell r="V369" t="str">
            <v>No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</row>
        <row r="370">
          <cell r="A370" t="str">
            <v>AM OPERATORS</v>
          </cell>
          <cell r="B370" t="str">
            <v>Tremblay,Paul</v>
          </cell>
          <cell r="C370" t="str">
            <v>Jary,Norm</v>
          </cell>
          <cell r="D370" t="str">
            <v>None</v>
          </cell>
          <cell r="E370">
            <v>4197</v>
          </cell>
          <cell r="G370" t="str">
            <v>Keena,Mike</v>
          </cell>
          <cell r="H370">
            <v>158690</v>
          </cell>
          <cell r="I370" t="str">
            <v>ON</v>
          </cell>
          <cell r="N370">
            <v>1</v>
          </cell>
          <cell r="V370" t="str">
            <v>No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</row>
        <row r="371">
          <cell r="A371" t="str">
            <v>AM OPERATORS</v>
          </cell>
          <cell r="B371" t="str">
            <v>Tremblay,Paul</v>
          </cell>
          <cell r="C371" t="str">
            <v>Jary,Norm</v>
          </cell>
          <cell r="D371" t="str">
            <v>None</v>
          </cell>
          <cell r="E371">
            <v>4197</v>
          </cell>
          <cell r="G371" t="str">
            <v>Treleaven,Dan</v>
          </cell>
          <cell r="H371">
            <v>163163</v>
          </cell>
          <cell r="I371" t="str">
            <v>ON</v>
          </cell>
          <cell r="N371">
            <v>1</v>
          </cell>
          <cell r="V371" t="str">
            <v>No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</row>
        <row r="372">
          <cell r="A372" t="str">
            <v>AM OPERATORS</v>
          </cell>
          <cell r="B372" t="str">
            <v>Tremblay,Paul</v>
          </cell>
          <cell r="C372" t="str">
            <v>Jary,Norm</v>
          </cell>
          <cell r="D372" t="str">
            <v>None</v>
          </cell>
          <cell r="E372">
            <v>4197</v>
          </cell>
          <cell r="G372" t="str">
            <v>Potts,John</v>
          </cell>
          <cell r="H372">
            <v>166866</v>
          </cell>
          <cell r="I372" t="str">
            <v>ON</v>
          </cell>
          <cell r="N372">
            <v>1</v>
          </cell>
          <cell r="V372" t="str">
            <v>No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</row>
        <row r="373">
          <cell r="A373" t="str">
            <v>AM OPERATORS</v>
          </cell>
          <cell r="B373" t="str">
            <v>Tremblay,Paul</v>
          </cell>
          <cell r="C373" t="str">
            <v>Jary,Norm</v>
          </cell>
          <cell r="D373" t="str">
            <v>None</v>
          </cell>
          <cell r="E373">
            <v>4197</v>
          </cell>
          <cell r="G373" t="str">
            <v>Waite,Ed</v>
          </cell>
          <cell r="H373">
            <v>167881</v>
          </cell>
          <cell r="I373" t="str">
            <v>ON</v>
          </cell>
          <cell r="J373" t="str">
            <v>?</v>
          </cell>
          <cell r="K373" t="str">
            <v>YES - Ed Waite Note</v>
          </cell>
          <cell r="N373">
            <v>1</v>
          </cell>
          <cell r="P373">
            <v>28</v>
          </cell>
          <cell r="Q373">
            <v>0</v>
          </cell>
          <cell r="R373">
            <v>0</v>
          </cell>
          <cell r="S373">
            <v>0</v>
          </cell>
          <cell r="T373">
            <v>28</v>
          </cell>
          <cell r="U373" t="str">
            <v>Yes</v>
          </cell>
          <cell r="W373">
            <v>1</v>
          </cell>
          <cell r="X373">
            <v>0</v>
          </cell>
          <cell r="Y373">
            <v>0</v>
          </cell>
          <cell r="Z373">
            <v>0</v>
          </cell>
        </row>
        <row r="374">
          <cell r="A374" t="str">
            <v>AM OPERATORS</v>
          </cell>
          <cell r="B374" t="str">
            <v>Tremblay,Paul</v>
          </cell>
          <cell r="C374" t="str">
            <v>Jary,Norm</v>
          </cell>
          <cell r="D374" t="str">
            <v>None</v>
          </cell>
          <cell r="E374">
            <v>4197</v>
          </cell>
          <cell r="G374" t="str">
            <v>Richards,Jann</v>
          </cell>
          <cell r="H374">
            <v>175929</v>
          </cell>
          <cell r="I374" t="str">
            <v>ON</v>
          </cell>
          <cell r="N374">
            <v>1</v>
          </cell>
          <cell r="V374" t="str">
            <v>No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</row>
        <row r="375">
          <cell r="A375" t="str">
            <v>AM OPERATORS</v>
          </cell>
          <cell r="B375" t="str">
            <v>Tremblay,Paul</v>
          </cell>
          <cell r="C375" t="str">
            <v>Jary,Norm</v>
          </cell>
          <cell r="D375" t="str">
            <v>None</v>
          </cell>
          <cell r="E375">
            <v>4197</v>
          </cell>
          <cell r="G375" t="str">
            <v>Roles,Derek W.</v>
          </cell>
          <cell r="H375">
            <v>176055</v>
          </cell>
          <cell r="I375" t="str">
            <v>ON</v>
          </cell>
          <cell r="N375">
            <v>1</v>
          </cell>
          <cell r="V375" t="str">
            <v>No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</row>
        <row r="376">
          <cell r="A376" t="str">
            <v>AM OPERATORS</v>
          </cell>
          <cell r="B376" t="str">
            <v>Tremblay,Paul</v>
          </cell>
          <cell r="C376" t="str">
            <v>Jary,Norm</v>
          </cell>
          <cell r="D376" t="str">
            <v>None</v>
          </cell>
          <cell r="E376">
            <v>4197</v>
          </cell>
          <cell r="G376" t="str">
            <v>Doan,Steven</v>
          </cell>
          <cell r="H376">
            <v>176135</v>
          </cell>
          <cell r="I376" t="str">
            <v>ON</v>
          </cell>
          <cell r="N376">
            <v>1</v>
          </cell>
          <cell r="V376" t="str">
            <v>No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</row>
        <row r="377">
          <cell r="A377" t="str">
            <v>AM OPERATORS</v>
          </cell>
          <cell r="B377" t="str">
            <v>Tremblay,Paul</v>
          </cell>
          <cell r="C377" t="str">
            <v>Jary,Norm</v>
          </cell>
          <cell r="D377" t="str">
            <v>None</v>
          </cell>
          <cell r="E377">
            <v>4197</v>
          </cell>
          <cell r="G377" t="str">
            <v>Pizzuto,Jennifer</v>
          </cell>
          <cell r="H377">
            <v>180994</v>
          </cell>
          <cell r="I377" t="str">
            <v>ON</v>
          </cell>
          <cell r="N377">
            <v>1</v>
          </cell>
          <cell r="V377" t="str">
            <v>No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</row>
        <row r="378">
          <cell r="A378" t="str">
            <v>AM OPERATORS</v>
          </cell>
          <cell r="B378" t="str">
            <v>Tremblay,Paul</v>
          </cell>
          <cell r="C378" t="str">
            <v>Jary,Norm</v>
          </cell>
          <cell r="D378" t="str">
            <v>None</v>
          </cell>
          <cell r="E378">
            <v>4197</v>
          </cell>
          <cell r="G378" t="str">
            <v>Bibby,Jeremy A.</v>
          </cell>
          <cell r="H378">
            <v>182173</v>
          </cell>
          <cell r="I378" t="str">
            <v>ON</v>
          </cell>
          <cell r="N378">
            <v>1</v>
          </cell>
          <cell r="V378" t="str">
            <v>No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</row>
        <row r="379">
          <cell r="A379" t="str">
            <v>AM OPERATORS</v>
          </cell>
          <cell r="B379" t="str">
            <v>Tremblay,Paul</v>
          </cell>
          <cell r="C379" t="str">
            <v>Jary,Norm</v>
          </cell>
          <cell r="D379" t="str">
            <v>None</v>
          </cell>
          <cell r="E379">
            <v>4197</v>
          </cell>
          <cell r="G379" t="str">
            <v>Eckensweiler,Patti A.</v>
          </cell>
          <cell r="H379">
            <v>182177</v>
          </cell>
          <cell r="I379" t="str">
            <v>ON</v>
          </cell>
          <cell r="N379">
            <v>1</v>
          </cell>
          <cell r="V379" t="str">
            <v>No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</row>
        <row r="380">
          <cell r="A380" t="str">
            <v>AM OPERATORS</v>
          </cell>
          <cell r="B380" t="str">
            <v>Tremblay,Paul</v>
          </cell>
          <cell r="C380" t="str">
            <v>Jary,Norm</v>
          </cell>
          <cell r="D380" t="str">
            <v>None</v>
          </cell>
          <cell r="E380">
            <v>4197</v>
          </cell>
          <cell r="G380" t="str">
            <v>Nelles,Paul</v>
          </cell>
          <cell r="H380">
            <v>182595</v>
          </cell>
          <cell r="I380" t="str">
            <v>ON</v>
          </cell>
          <cell r="N380">
            <v>1</v>
          </cell>
          <cell r="V380" t="str">
            <v>No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</row>
        <row r="381">
          <cell r="A381" t="str">
            <v>AM OPERATORS</v>
          </cell>
          <cell r="B381" t="str">
            <v>Tremblay,Paul</v>
          </cell>
          <cell r="C381" t="str">
            <v>Jary,Norm</v>
          </cell>
          <cell r="D381" t="str">
            <v>None</v>
          </cell>
          <cell r="E381">
            <v>4197</v>
          </cell>
          <cell r="G381" t="str">
            <v>Conner,John</v>
          </cell>
          <cell r="H381">
            <v>189154</v>
          </cell>
          <cell r="I381" t="str">
            <v>ON</v>
          </cell>
          <cell r="N381">
            <v>1</v>
          </cell>
          <cell r="V381" t="str">
            <v>No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</row>
        <row r="382">
          <cell r="A382" t="str">
            <v>AM OPERATORS</v>
          </cell>
          <cell r="B382" t="str">
            <v>Tremblay,Paul</v>
          </cell>
          <cell r="C382" t="str">
            <v>Jary,Norm</v>
          </cell>
          <cell r="D382" t="str">
            <v>None</v>
          </cell>
          <cell r="E382">
            <v>4197</v>
          </cell>
          <cell r="G382" t="str">
            <v>Goodhand,Ian</v>
          </cell>
          <cell r="H382">
            <v>196042</v>
          </cell>
          <cell r="I382" t="str">
            <v>ON</v>
          </cell>
          <cell r="N382">
            <v>1</v>
          </cell>
          <cell r="V382" t="str">
            <v>No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</row>
        <row r="383">
          <cell r="A383" t="str">
            <v>AM OPERATORS</v>
          </cell>
          <cell r="B383" t="str">
            <v>Tremblay,Paul</v>
          </cell>
          <cell r="C383" t="str">
            <v>Jary,Norm</v>
          </cell>
          <cell r="D383" t="str">
            <v>None</v>
          </cell>
          <cell r="E383">
            <v>4197</v>
          </cell>
          <cell r="G383" t="str">
            <v>Ottewell,Doug</v>
          </cell>
          <cell r="H383">
            <v>199206</v>
          </cell>
          <cell r="I383" t="str">
            <v>ON</v>
          </cell>
          <cell r="N383">
            <v>1</v>
          </cell>
          <cell r="V383" t="str">
            <v>No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</row>
        <row r="384">
          <cell r="A384" t="str">
            <v>AM OPERATORS</v>
          </cell>
          <cell r="B384" t="str">
            <v>Tremblay,Paul</v>
          </cell>
          <cell r="C384" t="str">
            <v>Jary,Norm</v>
          </cell>
          <cell r="D384" t="str">
            <v>None</v>
          </cell>
          <cell r="E384">
            <v>4197</v>
          </cell>
          <cell r="G384" t="str">
            <v>Potvin,Claude</v>
          </cell>
          <cell r="H384">
            <v>208831</v>
          </cell>
          <cell r="I384" t="str">
            <v>ON</v>
          </cell>
          <cell r="N384">
            <v>1</v>
          </cell>
          <cell r="V384" t="str">
            <v>No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</row>
        <row r="385">
          <cell r="A385" t="str">
            <v>AM OPERATORS</v>
          </cell>
          <cell r="B385" t="str">
            <v>Tremblay,Paul</v>
          </cell>
          <cell r="C385" t="str">
            <v>Jary,Norm</v>
          </cell>
          <cell r="D385" t="str">
            <v>None</v>
          </cell>
          <cell r="E385">
            <v>4197</v>
          </cell>
          <cell r="G385" t="str">
            <v>Surridge,Richard</v>
          </cell>
          <cell r="H385">
            <v>210616</v>
          </cell>
          <cell r="I385" t="str">
            <v>ON</v>
          </cell>
          <cell r="N385">
            <v>1</v>
          </cell>
          <cell r="V385" t="str">
            <v>No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</row>
        <row r="386">
          <cell r="A386" t="str">
            <v>AM OPERATORS</v>
          </cell>
          <cell r="B386" t="str">
            <v>Tremblay,Paul</v>
          </cell>
          <cell r="C386" t="str">
            <v>Jary,Norm</v>
          </cell>
          <cell r="D386" t="str">
            <v>None</v>
          </cell>
          <cell r="E386">
            <v>4197</v>
          </cell>
          <cell r="G386" t="str">
            <v>Leavoy,Ray</v>
          </cell>
          <cell r="H386">
            <v>213584</v>
          </cell>
          <cell r="I386" t="str">
            <v>ON</v>
          </cell>
          <cell r="N386">
            <v>1</v>
          </cell>
          <cell r="V386" t="str">
            <v>No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</row>
        <row r="387">
          <cell r="A387" t="str">
            <v>AM OPERATORS</v>
          </cell>
          <cell r="B387" t="str">
            <v>Tremblay,Paul</v>
          </cell>
          <cell r="C387" t="str">
            <v>Jary,Norm</v>
          </cell>
          <cell r="D387" t="str">
            <v>None</v>
          </cell>
          <cell r="E387">
            <v>4197</v>
          </cell>
          <cell r="G387" t="str">
            <v>Leach,Dave</v>
          </cell>
          <cell r="H387">
            <v>214046</v>
          </cell>
          <cell r="I387" t="str">
            <v>ON</v>
          </cell>
          <cell r="N387">
            <v>1</v>
          </cell>
          <cell r="V387" t="str">
            <v>No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</row>
        <row r="388">
          <cell r="A388" t="str">
            <v>AM OPERATORS</v>
          </cell>
          <cell r="B388" t="str">
            <v>Tremblay,Paul</v>
          </cell>
          <cell r="C388" t="str">
            <v>Jary,Norm</v>
          </cell>
          <cell r="D388" t="str">
            <v>None</v>
          </cell>
          <cell r="E388">
            <v>4336</v>
          </cell>
          <cell r="G388" t="str">
            <v>Cordasco,Gaetano</v>
          </cell>
          <cell r="H388">
            <v>214060</v>
          </cell>
          <cell r="I388" t="str">
            <v>ON</v>
          </cell>
          <cell r="N388">
            <v>1</v>
          </cell>
          <cell r="V388" t="str">
            <v>No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</row>
        <row r="389">
          <cell r="A389" t="str">
            <v>AM OPERATORS</v>
          </cell>
          <cell r="B389" t="str">
            <v>Tremblay,Paul</v>
          </cell>
          <cell r="C389" t="str">
            <v>Jary,Norm</v>
          </cell>
          <cell r="D389" t="str">
            <v>None</v>
          </cell>
          <cell r="E389">
            <v>4197</v>
          </cell>
          <cell r="G389" t="str">
            <v>Ogle,Trevor</v>
          </cell>
          <cell r="H389">
            <v>216384</v>
          </cell>
          <cell r="I389" t="str">
            <v>ON</v>
          </cell>
          <cell r="N389">
            <v>1</v>
          </cell>
          <cell r="V389" t="str">
            <v>No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</row>
        <row r="390">
          <cell r="A390" t="str">
            <v>AM OPERATORS</v>
          </cell>
          <cell r="B390" t="str">
            <v>Tremblay,Paul</v>
          </cell>
          <cell r="C390" t="str">
            <v>Jary,Norm</v>
          </cell>
          <cell r="D390" t="str">
            <v>None</v>
          </cell>
          <cell r="E390">
            <v>4197</v>
          </cell>
          <cell r="G390" t="str">
            <v>MacDonald,Jim</v>
          </cell>
          <cell r="H390">
            <v>217805</v>
          </cell>
          <cell r="I390" t="str">
            <v>OE</v>
          </cell>
          <cell r="P390">
            <v>36</v>
          </cell>
          <cell r="Q390">
            <v>32</v>
          </cell>
          <cell r="R390">
            <v>32</v>
          </cell>
          <cell r="S390">
            <v>40</v>
          </cell>
          <cell r="T390">
            <v>140</v>
          </cell>
          <cell r="U390" t="str">
            <v>Yes</v>
          </cell>
          <cell r="W390">
            <v>1</v>
          </cell>
          <cell r="X390">
            <v>1</v>
          </cell>
          <cell r="Y390">
            <v>1</v>
          </cell>
          <cell r="Z390">
            <v>1</v>
          </cell>
        </row>
        <row r="391">
          <cell r="A391" t="str">
            <v>AM OPERATORS</v>
          </cell>
          <cell r="B391" t="str">
            <v>Tremblay,Paul</v>
          </cell>
          <cell r="C391" t="str">
            <v>Jary,Norm</v>
          </cell>
          <cell r="D391" t="str">
            <v>None</v>
          </cell>
          <cell r="E391">
            <v>4336</v>
          </cell>
          <cell r="G391" t="str">
            <v>St Martin,William</v>
          </cell>
          <cell r="H391">
            <v>242746</v>
          </cell>
          <cell r="I391" t="str">
            <v>ON</v>
          </cell>
          <cell r="N391">
            <v>1</v>
          </cell>
          <cell r="V391" t="str">
            <v>No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</row>
        <row r="392">
          <cell r="A392" t="str">
            <v>AM OPERATORS</v>
          </cell>
          <cell r="B392" t="str">
            <v>Tremblay,Paul</v>
          </cell>
          <cell r="C392" t="str">
            <v>Jary,Norm</v>
          </cell>
          <cell r="D392" t="str">
            <v>None</v>
          </cell>
          <cell r="E392">
            <v>4197</v>
          </cell>
          <cell r="G392" t="str">
            <v>Rogerson,Tracy</v>
          </cell>
          <cell r="H392">
            <v>242774</v>
          </cell>
          <cell r="I392" t="str">
            <v>ON</v>
          </cell>
          <cell r="N392">
            <v>1</v>
          </cell>
          <cell r="V392" t="str">
            <v>No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</row>
        <row r="393">
          <cell r="A393" t="str">
            <v>AM OPERATORS</v>
          </cell>
          <cell r="B393" t="str">
            <v>Tremblay,Paul</v>
          </cell>
          <cell r="C393" t="str">
            <v>Jary,Norm</v>
          </cell>
          <cell r="D393" t="str">
            <v>None</v>
          </cell>
          <cell r="E393">
            <v>4197</v>
          </cell>
          <cell r="G393" t="str">
            <v>Thompson,Lucky</v>
          </cell>
          <cell r="H393">
            <v>262752</v>
          </cell>
          <cell r="I393" t="str">
            <v>ON</v>
          </cell>
          <cell r="N393">
            <v>1</v>
          </cell>
          <cell r="V393" t="str">
            <v>No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</row>
        <row r="394">
          <cell r="A394" t="str">
            <v>AM OPERATORS</v>
          </cell>
          <cell r="B394" t="str">
            <v>Tremblay,Paul</v>
          </cell>
          <cell r="C394" t="str">
            <v>Jary,Norm</v>
          </cell>
          <cell r="D394" t="str">
            <v>None</v>
          </cell>
          <cell r="E394">
            <v>4197</v>
          </cell>
          <cell r="G394" t="str">
            <v>Casagrande,Joseph</v>
          </cell>
          <cell r="H394">
            <v>265482</v>
          </cell>
          <cell r="I394" t="str">
            <v>ON</v>
          </cell>
          <cell r="N394">
            <v>1</v>
          </cell>
          <cell r="V394" t="str">
            <v>No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</row>
        <row r="395">
          <cell r="A395" t="str">
            <v>AM OPERATORS</v>
          </cell>
          <cell r="B395" t="str">
            <v>Tremblay,Paul</v>
          </cell>
          <cell r="C395" t="str">
            <v>Jary,Norm</v>
          </cell>
          <cell r="D395" t="str">
            <v>None</v>
          </cell>
          <cell r="E395">
            <v>4197</v>
          </cell>
          <cell r="G395" t="str">
            <v>Hvalica,David</v>
          </cell>
          <cell r="H395">
            <v>269290</v>
          </cell>
          <cell r="I395" t="str">
            <v>ON</v>
          </cell>
          <cell r="N395">
            <v>1</v>
          </cell>
          <cell r="V395" t="str">
            <v>No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</row>
        <row r="396">
          <cell r="A396" t="str">
            <v>AM OPERATORS</v>
          </cell>
          <cell r="B396" t="str">
            <v>Tremblay,Paul</v>
          </cell>
          <cell r="C396" t="str">
            <v>Jary,Norm</v>
          </cell>
          <cell r="D396" t="str">
            <v>None</v>
          </cell>
          <cell r="E396">
            <v>4197</v>
          </cell>
          <cell r="G396" t="str">
            <v>Napier,Glen</v>
          </cell>
          <cell r="H396">
            <v>269535</v>
          </cell>
          <cell r="I396" t="str">
            <v>ON</v>
          </cell>
          <cell r="N396">
            <v>1</v>
          </cell>
          <cell r="V396" t="str">
            <v>No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</row>
        <row r="397">
          <cell r="A397" t="str">
            <v>AM OPERATORS</v>
          </cell>
          <cell r="B397" t="str">
            <v>Tremblay,Paul</v>
          </cell>
          <cell r="C397" t="str">
            <v>Jary,Norm</v>
          </cell>
          <cell r="D397" t="str">
            <v>None</v>
          </cell>
          <cell r="E397">
            <v>4197</v>
          </cell>
          <cell r="G397" t="str">
            <v>Vasey,John</v>
          </cell>
          <cell r="H397">
            <v>273434</v>
          </cell>
          <cell r="I397" t="str">
            <v>ON</v>
          </cell>
          <cell r="N397">
            <v>1</v>
          </cell>
          <cell r="V397" t="str">
            <v>No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</row>
        <row r="398">
          <cell r="A398" t="str">
            <v>AM OPERATORS</v>
          </cell>
          <cell r="B398" t="str">
            <v>Tremblay,Paul</v>
          </cell>
          <cell r="C398" t="str">
            <v>Jary,Norm</v>
          </cell>
          <cell r="D398" t="str">
            <v>None</v>
          </cell>
          <cell r="E398">
            <v>4197</v>
          </cell>
          <cell r="G398" t="str">
            <v>Dunn,Cliff</v>
          </cell>
          <cell r="H398">
            <v>281400</v>
          </cell>
          <cell r="I398" t="str">
            <v>ON</v>
          </cell>
          <cell r="N398">
            <v>1</v>
          </cell>
          <cell r="V398" t="str">
            <v>No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</row>
        <row r="399">
          <cell r="A399" t="str">
            <v>AM OPERATORS</v>
          </cell>
          <cell r="B399" t="str">
            <v>Tremblay,Paul</v>
          </cell>
          <cell r="C399" t="str">
            <v>Jary,Norm</v>
          </cell>
          <cell r="D399" t="str">
            <v>None</v>
          </cell>
          <cell r="E399">
            <v>4197</v>
          </cell>
          <cell r="G399" t="str">
            <v>Fodchuk,Al</v>
          </cell>
          <cell r="H399">
            <v>285544</v>
          </cell>
          <cell r="I399" t="str">
            <v>ON</v>
          </cell>
          <cell r="N399">
            <v>1</v>
          </cell>
          <cell r="V399" t="str">
            <v>No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</row>
        <row r="400">
          <cell r="A400" t="str">
            <v>AM OPERATORS</v>
          </cell>
          <cell r="B400" t="str">
            <v>Tremblay,Paul</v>
          </cell>
          <cell r="C400" t="str">
            <v>Jary,Norm</v>
          </cell>
          <cell r="D400" t="str">
            <v>None</v>
          </cell>
          <cell r="E400">
            <v>4197</v>
          </cell>
          <cell r="G400" t="str">
            <v>Gorman,Don</v>
          </cell>
          <cell r="H400">
            <v>287224</v>
          </cell>
          <cell r="I400" t="str">
            <v>ON</v>
          </cell>
          <cell r="N400">
            <v>1</v>
          </cell>
          <cell r="V400" t="str">
            <v>No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</row>
        <row r="401">
          <cell r="A401" t="str">
            <v>AM OPERATORS</v>
          </cell>
          <cell r="B401" t="str">
            <v>Tremblay,Paul</v>
          </cell>
          <cell r="C401" t="str">
            <v>Jary,Norm</v>
          </cell>
          <cell r="D401" t="str">
            <v>None</v>
          </cell>
          <cell r="E401">
            <v>4197</v>
          </cell>
          <cell r="G401" t="str">
            <v>De Papp,Mike</v>
          </cell>
          <cell r="H401">
            <v>294672</v>
          </cell>
          <cell r="I401" t="str">
            <v>ON</v>
          </cell>
          <cell r="N401">
            <v>1</v>
          </cell>
          <cell r="V401" t="str">
            <v>No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</row>
        <row r="402">
          <cell r="A402" t="str">
            <v>AM OPERATORS</v>
          </cell>
          <cell r="B402" t="str">
            <v>Tremblay,Paul</v>
          </cell>
          <cell r="C402" t="str">
            <v>Jary,Norm</v>
          </cell>
          <cell r="D402" t="str">
            <v>None</v>
          </cell>
          <cell r="E402">
            <v>4197</v>
          </cell>
          <cell r="G402" t="str">
            <v>Mckenzie,Ian</v>
          </cell>
          <cell r="H402">
            <v>299313</v>
          </cell>
          <cell r="I402" t="str">
            <v>ON</v>
          </cell>
          <cell r="N402">
            <v>1</v>
          </cell>
          <cell r="V402" t="str">
            <v>No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</row>
        <row r="403">
          <cell r="A403" t="str">
            <v>AM OPERATORS</v>
          </cell>
          <cell r="B403" t="str">
            <v>Tremblay,Paul</v>
          </cell>
          <cell r="C403" t="str">
            <v>Jary,Norm</v>
          </cell>
          <cell r="D403" t="str">
            <v>None</v>
          </cell>
          <cell r="E403">
            <v>4197</v>
          </cell>
          <cell r="G403" t="str">
            <v>Noble,Kevin</v>
          </cell>
          <cell r="H403">
            <v>299341</v>
          </cell>
          <cell r="I403" t="str">
            <v>ON</v>
          </cell>
          <cell r="N403">
            <v>1</v>
          </cell>
          <cell r="V403" t="str">
            <v>No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</row>
        <row r="404">
          <cell r="A404" t="str">
            <v>AM OPERATORS</v>
          </cell>
          <cell r="B404" t="str">
            <v>Tremblay,Paul</v>
          </cell>
          <cell r="C404" t="str">
            <v>Jary,Norm</v>
          </cell>
          <cell r="D404" t="str">
            <v>None</v>
          </cell>
          <cell r="E404">
            <v>4197</v>
          </cell>
          <cell r="G404" t="str">
            <v>Mosco,Andy</v>
          </cell>
          <cell r="H404">
            <v>299390</v>
          </cell>
          <cell r="I404" t="str">
            <v>ON</v>
          </cell>
          <cell r="N404">
            <v>1</v>
          </cell>
          <cell r="V404" t="str">
            <v>No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</row>
        <row r="405">
          <cell r="A405" t="str">
            <v>AM OPERATORS</v>
          </cell>
          <cell r="B405" t="str">
            <v>Tremblay,Paul</v>
          </cell>
          <cell r="C405" t="str">
            <v>Jary,Norm</v>
          </cell>
          <cell r="D405" t="str">
            <v>None</v>
          </cell>
          <cell r="E405">
            <v>4197</v>
          </cell>
          <cell r="G405" t="str">
            <v>Stimac,Nick</v>
          </cell>
          <cell r="H405">
            <v>299404</v>
          </cell>
          <cell r="I405" t="str">
            <v>ON</v>
          </cell>
          <cell r="N405">
            <v>1</v>
          </cell>
          <cell r="V405" t="str">
            <v>No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</row>
        <row r="406">
          <cell r="A406" t="str">
            <v>AM OPERATORS</v>
          </cell>
          <cell r="B406" t="str">
            <v>Tremblay,Paul</v>
          </cell>
          <cell r="C406" t="str">
            <v>Jary,Norm</v>
          </cell>
          <cell r="D406" t="str">
            <v>None</v>
          </cell>
          <cell r="E406">
            <v>4197</v>
          </cell>
          <cell r="G406" t="str">
            <v>Watson,Steve</v>
          </cell>
          <cell r="H406">
            <v>302841</v>
          </cell>
          <cell r="I406" t="str">
            <v>ON</v>
          </cell>
          <cell r="N406">
            <v>1</v>
          </cell>
          <cell r="V406" t="str">
            <v>No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</row>
        <row r="407">
          <cell r="A407" t="str">
            <v>AM OPERATORS</v>
          </cell>
          <cell r="B407" t="str">
            <v>Tremblay,Paul</v>
          </cell>
          <cell r="C407" t="str">
            <v>Jary,Norm</v>
          </cell>
          <cell r="D407" t="str">
            <v>None</v>
          </cell>
          <cell r="E407">
            <v>4197</v>
          </cell>
          <cell r="G407" t="str">
            <v>Hammond,Philip J.</v>
          </cell>
          <cell r="H407">
            <v>314804</v>
          </cell>
          <cell r="I407" t="str">
            <v>ON</v>
          </cell>
          <cell r="N407">
            <v>1</v>
          </cell>
          <cell r="V407" t="str">
            <v>No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</row>
        <row r="408">
          <cell r="A408" t="str">
            <v>AM OPERATORS</v>
          </cell>
          <cell r="B408" t="str">
            <v>Tremblay,Paul</v>
          </cell>
          <cell r="C408" t="str">
            <v>Jary,Norm</v>
          </cell>
          <cell r="D408" t="str">
            <v>None</v>
          </cell>
          <cell r="E408">
            <v>4197</v>
          </cell>
          <cell r="G408" t="str">
            <v>Benschop,Adrian</v>
          </cell>
          <cell r="H408">
            <v>315000</v>
          </cell>
          <cell r="I408" t="str">
            <v>ON</v>
          </cell>
          <cell r="N408">
            <v>1</v>
          </cell>
          <cell r="V408" t="str">
            <v>No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</row>
        <row r="409">
          <cell r="A409" t="str">
            <v>AM OPERATORS</v>
          </cell>
          <cell r="B409" t="str">
            <v>Tremblay,Paul</v>
          </cell>
          <cell r="C409" t="str">
            <v>Jary,Norm</v>
          </cell>
          <cell r="D409" t="str">
            <v>None</v>
          </cell>
          <cell r="E409">
            <v>4197</v>
          </cell>
          <cell r="G409" t="str">
            <v>Leighton,Len</v>
          </cell>
          <cell r="H409">
            <v>315035</v>
          </cell>
          <cell r="I409" t="str">
            <v>ON</v>
          </cell>
          <cell r="N409">
            <v>1</v>
          </cell>
          <cell r="V409" t="str">
            <v>No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</row>
        <row r="410">
          <cell r="A410" t="str">
            <v>AM OPERATORS</v>
          </cell>
          <cell r="B410" t="str">
            <v>Tremblay,Paul</v>
          </cell>
          <cell r="C410" t="str">
            <v>Jary,Norm</v>
          </cell>
          <cell r="D410" t="str">
            <v>None</v>
          </cell>
          <cell r="E410">
            <v>4361</v>
          </cell>
          <cell r="G410" t="str">
            <v>St Louis,Diane</v>
          </cell>
          <cell r="H410">
            <v>335405</v>
          </cell>
          <cell r="I410" t="str">
            <v>ON</v>
          </cell>
          <cell r="N410">
            <v>1</v>
          </cell>
          <cell r="V410" t="str">
            <v>No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</row>
        <row r="411">
          <cell r="A411" t="str">
            <v>AM OPERATORS</v>
          </cell>
          <cell r="B411" t="str">
            <v>Tremblay,Paul</v>
          </cell>
          <cell r="C411" t="str">
            <v>Jary,Norm</v>
          </cell>
          <cell r="D411" t="str">
            <v>None</v>
          </cell>
          <cell r="E411">
            <v>4197</v>
          </cell>
          <cell r="G411" t="str">
            <v>St Louis,Matt</v>
          </cell>
          <cell r="H411">
            <v>338114</v>
          </cell>
          <cell r="I411" t="str">
            <v>ON</v>
          </cell>
          <cell r="N411">
            <v>1</v>
          </cell>
          <cell r="V411" t="str">
            <v>No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</row>
        <row r="412">
          <cell r="A412" t="str">
            <v>AM OPERATORS</v>
          </cell>
          <cell r="B412" t="str">
            <v>Tremblay,Paul</v>
          </cell>
          <cell r="C412" t="str">
            <v>Jary,Norm</v>
          </cell>
          <cell r="D412" t="str">
            <v>None</v>
          </cell>
          <cell r="E412">
            <v>4197</v>
          </cell>
          <cell r="G412" t="str">
            <v>Beattie,Gregg</v>
          </cell>
          <cell r="H412">
            <v>358022</v>
          </cell>
          <cell r="I412" t="str">
            <v>ON</v>
          </cell>
          <cell r="N412">
            <v>1</v>
          </cell>
          <cell r="V412" t="str">
            <v>No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</row>
        <row r="413">
          <cell r="A413" t="str">
            <v>AM OPERATORS</v>
          </cell>
          <cell r="B413" t="str">
            <v>Tremblay,Paul</v>
          </cell>
          <cell r="C413" t="str">
            <v>Jary,Norm</v>
          </cell>
          <cell r="D413" t="str">
            <v>None</v>
          </cell>
          <cell r="E413">
            <v>4197</v>
          </cell>
          <cell r="G413" t="str">
            <v>Campbell,Dean</v>
          </cell>
          <cell r="H413">
            <v>362411</v>
          </cell>
          <cell r="I413" t="str">
            <v>ON</v>
          </cell>
          <cell r="N413">
            <v>1</v>
          </cell>
          <cell r="V413" t="str">
            <v>No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</row>
        <row r="414">
          <cell r="A414" t="str">
            <v>AM OPERATORS</v>
          </cell>
          <cell r="B414" t="str">
            <v>Tremblay,Paul</v>
          </cell>
          <cell r="C414" t="str">
            <v>Jary,Norm</v>
          </cell>
          <cell r="D414" t="str">
            <v>None</v>
          </cell>
          <cell r="E414">
            <v>4197</v>
          </cell>
          <cell r="G414" t="str">
            <v>Rivet,Ron</v>
          </cell>
          <cell r="H414">
            <v>362425</v>
          </cell>
          <cell r="I414" t="str">
            <v>ON</v>
          </cell>
          <cell r="N414">
            <v>1</v>
          </cell>
          <cell r="V414" t="str">
            <v>No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</row>
        <row r="415">
          <cell r="A415" t="str">
            <v>AM OPERATORS</v>
          </cell>
          <cell r="B415" t="str">
            <v>Tremblay,Paul</v>
          </cell>
          <cell r="C415" t="str">
            <v>Jary,Norm</v>
          </cell>
          <cell r="D415" t="str">
            <v>None</v>
          </cell>
          <cell r="E415">
            <v>4197</v>
          </cell>
          <cell r="G415" t="str">
            <v>Flynn,Paul</v>
          </cell>
          <cell r="H415">
            <v>369852</v>
          </cell>
          <cell r="I415" t="str">
            <v>ON</v>
          </cell>
          <cell r="N415">
            <v>1</v>
          </cell>
          <cell r="V415" t="str">
            <v>No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</row>
        <row r="416">
          <cell r="A416" t="str">
            <v>AM OPERATORS</v>
          </cell>
          <cell r="B416" t="str">
            <v>Tremblay,Paul</v>
          </cell>
          <cell r="C416" t="str">
            <v>Jary,Norm</v>
          </cell>
          <cell r="D416" t="str">
            <v>None</v>
          </cell>
          <cell r="E416">
            <v>4197</v>
          </cell>
          <cell r="G416" t="str">
            <v>Williams,Craig</v>
          </cell>
          <cell r="H416">
            <v>384076</v>
          </cell>
          <cell r="I416" t="str">
            <v>ON</v>
          </cell>
          <cell r="N416">
            <v>1</v>
          </cell>
          <cell r="V416" t="str">
            <v>No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</row>
        <row r="417">
          <cell r="A417" t="str">
            <v>AM OPERATORS</v>
          </cell>
          <cell r="B417" t="str">
            <v>Tremblay,Paul</v>
          </cell>
          <cell r="C417" t="str">
            <v>Jary,Norm</v>
          </cell>
          <cell r="D417" t="str">
            <v>None</v>
          </cell>
          <cell r="E417">
            <v>4197</v>
          </cell>
          <cell r="G417" t="str">
            <v>Billyard,Bob</v>
          </cell>
          <cell r="H417">
            <v>384083</v>
          </cell>
          <cell r="I417" t="str">
            <v>ON</v>
          </cell>
          <cell r="N417">
            <v>1</v>
          </cell>
          <cell r="V417" t="str">
            <v>No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</row>
        <row r="418">
          <cell r="A418" t="str">
            <v>AM OPERATORS</v>
          </cell>
          <cell r="B418" t="str">
            <v>Tremblay,Paul</v>
          </cell>
          <cell r="C418" t="str">
            <v>Jary,Norm</v>
          </cell>
          <cell r="D418" t="str">
            <v>None</v>
          </cell>
          <cell r="E418">
            <v>4197</v>
          </cell>
          <cell r="G418" t="str">
            <v>Miller,Bruce</v>
          </cell>
          <cell r="H418">
            <v>384090</v>
          </cell>
          <cell r="I418" t="str">
            <v>ON</v>
          </cell>
          <cell r="N418">
            <v>1</v>
          </cell>
          <cell r="V418" t="str">
            <v>No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</row>
        <row r="419">
          <cell r="A419" t="str">
            <v>AM OPERATORS</v>
          </cell>
          <cell r="B419" t="str">
            <v>Tremblay,Paul</v>
          </cell>
          <cell r="C419" t="str">
            <v>Jary,Norm</v>
          </cell>
          <cell r="D419" t="str">
            <v>None</v>
          </cell>
          <cell r="E419">
            <v>4197</v>
          </cell>
          <cell r="G419" t="str">
            <v>Ludwig,Harold</v>
          </cell>
          <cell r="H419">
            <v>385693</v>
          </cell>
          <cell r="I419" t="str">
            <v>ON</v>
          </cell>
          <cell r="N419">
            <v>1</v>
          </cell>
          <cell r="V419" t="str">
            <v>No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</row>
        <row r="420">
          <cell r="A420" t="str">
            <v>AM OPERATORS</v>
          </cell>
          <cell r="B420" t="str">
            <v>Tremblay,Paul</v>
          </cell>
          <cell r="C420" t="str">
            <v>Jary,Norm</v>
          </cell>
          <cell r="D420" t="str">
            <v>None</v>
          </cell>
          <cell r="E420">
            <v>4197</v>
          </cell>
          <cell r="G420" t="str">
            <v>Nicholls,Alan</v>
          </cell>
          <cell r="H420">
            <v>385756</v>
          </cell>
          <cell r="I420" t="str">
            <v>ON</v>
          </cell>
          <cell r="N420">
            <v>1</v>
          </cell>
          <cell r="V420" t="str">
            <v>No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</row>
        <row r="421">
          <cell r="A421" t="str">
            <v>AM OPERATORS</v>
          </cell>
          <cell r="B421" t="str">
            <v>Tremblay,Paul</v>
          </cell>
          <cell r="C421" t="str">
            <v>Jary,Norm</v>
          </cell>
          <cell r="D421" t="str">
            <v>None</v>
          </cell>
          <cell r="E421">
            <v>4197</v>
          </cell>
          <cell r="G421" t="str">
            <v>Koski,Lauri</v>
          </cell>
          <cell r="H421">
            <v>401611</v>
          </cell>
          <cell r="I421" t="str">
            <v>ON</v>
          </cell>
          <cell r="N421">
            <v>1</v>
          </cell>
          <cell r="V421" t="str">
            <v>No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</row>
        <row r="422">
          <cell r="A422" t="str">
            <v>AM OPERATORS</v>
          </cell>
          <cell r="B422" t="str">
            <v>Tremblay,Paul</v>
          </cell>
          <cell r="C422" t="str">
            <v>Jary,Norm</v>
          </cell>
          <cell r="D422" t="str">
            <v>None</v>
          </cell>
          <cell r="E422">
            <v>4197</v>
          </cell>
          <cell r="G422" t="str">
            <v>Snip,Carl</v>
          </cell>
          <cell r="H422">
            <v>403746</v>
          </cell>
          <cell r="I422" t="str">
            <v>ON</v>
          </cell>
          <cell r="N422">
            <v>1</v>
          </cell>
          <cell r="V422" t="str">
            <v>No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</row>
        <row r="423">
          <cell r="A423" t="str">
            <v>AM OPERATORS</v>
          </cell>
          <cell r="B423" t="str">
            <v>Tremblay,Paul</v>
          </cell>
          <cell r="C423" t="str">
            <v>Jary,Norm</v>
          </cell>
          <cell r="D423" t="str">
            <v>None</v>
          </cell>
          <cell r="E423">
            <v>4197</v>
          </cell>
          <cell r="G423" t="str">
            <v>Clarke,George</v>
          </cell>
          <cell r="H423">
            <v>426594</v>
          </cell>
          <cell r="I423" t="str">
            <v>ON</v>
          </cell>
          <cell r="N423">
            <v>1</v>
          </cell>
          <cell r="V423" t="str">
            <v>No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</row>
        <row r="424">
          <cell r="A424" t="str">
            <v>AM OPERATORS</v>
          </cell>
          <cell r="B424" t="str">
            <v>Tremblay,Paul</v>
          </cell>
          <cell r="C424" t="str">
            <v>Jary,Norm</v>
          </cell>
          <cell r="D424" t="str">
            <v>None</v>
          </cell>
          <cell r="E424">
            <v>4336</v>
          </cell>
          <cell r="G424" t="str">
            <v>Cairns,Bill</v>
          </cell>
          <cell r="H424">
            <v>462042</v>
          </cell>
          <cell r="I424" t="str">
            <v>ON</v>
          </cell>
          <cell r="N424">
            <v>1</v>
          </cell>
          <cell r="V424" t="str">
            <v>No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</row>
        <row r="425">
          <cell r="A425" t="str">
            <v>AM OPERATORS</v>
          </cell>
          <cell r="B425" t="str">
            <v>Tremblay,Paul</v>
          </cell>
          <cell r="C425" t="str">
            <v>Jary,Norm</v>
          </cell>
          <cell r="D425" t="str">
            <v>None</v>
          </cell>
          <cell r="E425">
            <v>4197</v>
          </cell>
          <cell r="G425" t="str">
            <v>Norrena,Dan</v>
          </cell>
          <cell r="H425">
            <v>466004</v>
          </cell>
          <cell r="I425" t="str">
            <v>ON</v>
          </cell>
          <cell r="N425">
            <v>1</v>
          </cell>
          <cell r="V425" t="str">
            <v>No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</row>
        <row r="426">
          <cell r="A426" t="str">
            <v>AM OPERATORS</v>
          </cell>
          <cell r="B426" t="str">
            <v>Tremblay,Paul</v>
          </cell>
          <cell r="C426" t="str">
            <v>Jary,Norm</v>
          </cell>
          <cell r="D426" t="str">
            <v>None</v>
          </cell>
          <cell r="E426">
            <v>4197</v>
          </cell>
          <cell r="G426" t="str">
            <v>McCallum,Michael</v>
          </cell>
          <cell r="H426">
            <v>521220</v>
          </cell>
          <cell r="I426" t="str">
            <v>ON</v>
          </cell>
          <cell r="N426">
            <v>1</v>
          </cell>
          <cell r="V426" t="str">
            <v>No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</row>
        <row r="427">
          <cell r="A427" t="str">
            <v>AM OPERATORS</v>
          </cell>
          <cell r="B427" t="str">
            <v>Tremblay,Paul</v>
          </cell>
          <cell r="C427" t="str">
            <v>Jary,Norm</v>
          </cell>
          <cell r="D427" t="str">
            <v>None</v>
          </cell>
          <cell r="E427">
            <v>4197</v>
          </cell>
          <cell r="G427" t="str">
            <v>Jones,Hugh</v>
          </cell>
          <cell r="H427">
            <v>523565</v>
          </cell>
          <cell r="I427" t="str">
            <v>ON</v>
          </cell>
          <cell r="N427">
            <v>1</v>
          </cell>
          <cell r="V427" t="str">
            <v>No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</row>
        <row r="428">
          <cell r="A428" t="str">
            <v>AM OPERATORS</v>
          </cell>
          <cell r="B428" t="str">
            <v>Tremblay,Paul</v>
          </cell>
          <cell r="C428" t="str">
            <v>Jary,Norm</v>
          </cell>
          <cell r="D428" t="str">
            <v>None</v>
          </cell>
          <cell r="E428">
            <v>4197</v>
          </cell>
          <cell r="G428" t="str">
            <v>Park,Darrell</v>
          </cell>
          <cell r="H428">
            <v>540400</v>
          </cell>
          <cell r="I428" t="str">
            <v>ON</v>
          </cell>
          <cell r="N428">
            <v>1</v>
          </cell>
          <cell r="V428" t="str">
            <v>No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</row>
        <row r="429">
          <cell r="A429" t="str">
            <v>AM OPERATORS</v>
          </cell>
          <cell r="B429" t="str">
            <v>Tremblay,Paul</v>
          </cell>
          <cell r="C429" t="str">
            <v>Jary,Norm</v>
          </cell>
          <cell r="D429" t="str">
            <v>None</v>
          </cell>
          <cell r="E429">
            <v>4197</v>
          </cell>
          <cell r="G429" t="str">
            <v>Smith,Andrew</v>
          </cell>
          <cell r="H429">
            <v>552482</v>
          </cell>
          <cell r="I429" t="str">
            <v>ON</v>
          </cell>
          <cell r="N429">
            <v>1</v>
          </cell>
          <cell r="V429" t="str">
            <v>No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</row>
        <row r="430">
          <cell r="A430" t="str">
            <v>AM OPERATORS</v>
          </cell>
          <cell r="B430" t="str">
            <v>Tremblay,Paul</v>
          </cell>
          <cell r="C430" t="str">
            <v>Jary,Norm</v>
          </cell>
          <cell r="D430" t="str">
            <v>None</v>
          </cell>
          <cell r="E430">
            <v>4197</v>
          </cell>
          <cell r="G430" t="str">
            <v>Campbell,Bill</v>
          </cell>
          <cell r="H430">
            <v>561505</v>
          </cell>
          <cell r="I430" t="str">
            <v>ON</v>
          </cell>
          <cell r="N430">
            <v>1</v>
          </cell>
          <cell r="V430" t="str">
            <v>No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</row>
        <row r="431">
          <cell r="A431" t="str">
            <v>AM OPERATORS</v>
          </cell>
          <cell r="B431" t="str">
            <v>Tremblay,Paul</v>
          </cell>
          <cell r="C431" t="str">
            <v>Jary,Norm</v>
          </cell>
          <cell r="D431" t="str">
            <v>None</v>
          </cell>
          <cell r="E431">
            <v>4197</v>
          </cell>
          <cell r="G431" t="str">
            <v>Machesney,Scott</v>
          </cell>
          <cell r="H431">
            <v>561645</v>
          </cell>
          <cell r="I431" t="str">
            <v>ON</v>
          </cell>
          <cell r="N431">
            <v>1</v>
          </cell>
          <cell r="V431" t="str">
            <v>No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</row>
        <row r="432">
          <cell r="A432" t="str">
            <v>AM OPERATORS</v>
          </cell>
          <cell r="B432" t="str">
            <v>Tremblay,Paul</v>
          </cell>
          <cell r="C432" t="str">
            <v>Jary,Norm</v>
          </cell>
          <cell r="D432" t="str">
            <v>None</v>
          </cell>
          <cell r="E432">
            <v>4197</v>
          </cell>
          <cell r="G432" t="str">
            <v>Robitaille,Mark</v>
          </cell>
          <cell r="H432">
            <v>561715</v>
          </cell>
          <cell r="I432" t="str">
            <v>ON</v>
          </cell>
          <cell r="N432">
            <v>1</v>
          </cell>
          <cell r="V432" t="str">
            <v>No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</row>
        <row r="433">
          <cell r="A433" t="str">
            <v>AM OPERATORS</v>
          </cell>
          <cell r="B433" t="str">
            <v>Tremblay,Paul</v>
          </cell>
          <cell r="C433" t="str">
            <v>Jary,Norm</v>
          </cell>
          <cell r="D433" t="str">
            <v>None</v>
          </cell>
          <cell r="E433">
            <v>4197</v>
          </cell>
          <cell r="G433" t="str">
            <v>Howell,Bill</v>
          </cell>
          <cell r="H433">
            <v>599690</v>
          </cell>
          <cell r="I433" t="str">
            <v>ON</v>
          </cell>
          <cell r="N433">
            <v>1</v>
          </cell>
          <cell r="V433" t="str">
            <v>No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</row>
        <row r="434">
          <cell r="A434" t="str">
            <v>AM OPERATORS</v>
          </cell>
          <cell r="B434" t="str">
            <v>Tremblay,Paul</v>
          </cell>
          <cell r="C434" t="str">
            <v>Jary,Norm</v>
          </cell>
          <cell r="D434" t="str">
            <v>None</v>
          </cell>
          <cell r="E434">
            <v>4197</v>
          </cell>
          <cell r="G434" t="str">
            <v>Lavender,Al</v>
          </cell>
          <cell r="H434">
            <v>611884</v>
          </cell>
          <cell r="I434" t="str">
            <v>ON</v>
          </cell>
          <cell r="N434">
            <v>1</v>
          </cell>
          <cell r="V434" t="str">
            <v>No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</row>
        <row r="435">
          <cell r="A435" t="str">
            <v>AM OPERATORS</v>
          </cell>
          <cell r="B435" t="str">
            <v>Tremblay,Paul</v>
          </cell>
          <cell r="C435" t="str">
            <v>Jary,Norm</v>
          </cell>
          <cell r="D435" t="str">
            <v>None</v>
          </cell>
          <cell r="E435">
            <v>4197</v>
          </cell>
          <cell r="G435" t="str">
            <v>Eves,Kim</v>
          </cell>
          <cell r="H435">
            <v>615972</v>
          </cell>
          <cell r="I435" t="str">
            <v>ON</v>
          </cell>
          <cell r="N435">
            <v>1</v>
          </cell>
          <cell r="V435" t="str">
            <v>No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</row>
        <row r="436">
          <cell r="A436" t="str">
            <v>AM OPERATORS</v>
          </cell>
          <cell r="B436" t="str">
            <v>Tremblay,Paul</v>
          </cell>
          <cell r="C436" t="str">
            <v>Jary,Norm</v>
          </cell>
          <cell r="D436" t="str">
            <v>None</v>
          </cell>
          <cell r="E436">
            <v>4197</v>
          </cell>
          <cell r="G436" t="str">
            <v>Gorecki,Raymond</v>
          </cell>
          <cell r="H436">
            <v>619976</v>
          </cell>
          <cell r="I436" t="str">
            <v>ON</v>
          </cell>
          <cell r="N436">
            <v>1</v>
          </cell>
          <cell r="V436" t="str">
            <v>No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</row>
        <row r="437">
          <cell r="A437" t="str">
            <v>AM OPERATORS</v>
          </cell>
          <cell r="B437" t="str">
            <v>Tremblay,Paul</v>
          </cell>
          <cell r="C437" t="str">
            <v>Jary,Norm</v>
          </cell>
          <cell r="D437" t="str">
            <v>None</v>
          </cell>
          <cell r="E437">
            <v>4197</v>
          </cell>
          <cell r="G437" t="str">
            <v>Procyk,John</v>
          </cell>
          <cell r="H437">
            <v>638092</v>
          </cell>
          <cell r="I437" t="str">
            <v>ON</v>
          </cell>
          <cell r="N437">
            <v>1</v>
          </cell>
          <cell r="V437" t="str">
            <v>No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</row>
        <row r="438">
          <cell r="A438" t="str">
            <v>AM OPERATORS</v>
          </cell>
          <cell r="B438" t="str">
            <v>Tremblay,Paul</v>
          </cell>
          <cell r="C438" t="str">
            <v>Jary,Norm</v>
          </cell>
          <cell r="D438" t="str">
            <v>None</v>
          </cell>
          <cell r="E438">
            <v>4197</v>
          </cell>
          <cell r="G438" t="str">
            <v>Stark,George</v>
          </cell>
          <cell r="H438">
            <v>664580</v>
          </cell>
          <cell r="I438" t="str">
            <v>ON</v>
          </cell>
          <cell r="N438">
            <v>1</v>
          </cell>
          <cell r="V438" t="str">
            <v>No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</row>
        <row r="439">
          <cell r="A439" t="str">
            <v>AM OPERATORS</v>
          </cell>
          <cell r="B439" t="str">
            <v>Tremblay,Paul</v>
          </cell>
          <cell r="C439" t="str">
            <v>Jary,Norm</v>
          </cell>
          <cell r="D439" t="str">
            <v>None</v>
          </cell>
          <cell r="E439">
            <v>4197</v>
          </cell>
          <cell r="G439" t="str">
            <v>Kennedy,Tam</v>
          </cell>
          <cell r="H439">
            <v>666953</v>
          </cell>
          <cell r="I439" t="str">
            <v>ON</v>
          </cell>
          <cell r="N439">
            <v>1</v>
          </cell>
          <cell r="V439" t="str">
            <v>No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</row>
        <row r="440">
          <cell r="A440" t="str">
            <v>AM OPERATORS</v>
          </cell>
          <cell r="B440" t="str">
            <v>Tremblay,Paul</v>
          </cell>
          <cell r="C440" t="str">
            <v>Jary,Norm</v>
          </cell>
          <cell r="D440" t="str">
            <v>None</v>
          </cell>
          <cell r="E440">
            <v>4197</v>
          </cell>
          <cell r="G440" t="str">
            <v>Patterson,Drew</v>
          </cell>
          <cell r="H440">
            <v>674226</v>
          </cell>
          <cell r="I440" t="str">
            <v>ON</v>
          </cell>
          <cell r="N440">
            <v>1</v>
          </cell>
          <cell r="V440" t="str">
            <v>No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</row>
        <row r="441">
          <cell r="A441" t="str">
            <v>AM OPERATORS</v>
          </cell>
          <cell r="B441" t="str">
            <v>Tremblay,Paul</v>
          </cell>
          <cell r="C441" t="str">
            <v>Jary,Norm</v>
          </cell>
          <cell r="D441" t="str">
            <v>None</v>
          </cell>
          <cell r="E441">
            <v>4197</v>
          </cell>
          <cell r="G441" t="str">
            <v>Kuhl,Rainer</v>
          </cell>
          <cell r="H441">
            <v>692545</v>
          </cell>
          <cell r="I441" t="str">
            <v>ON</v>
          </cell>
          <cell r="N441">
            <v>1</v>
          </cell>
          <cell r="V441" t="str">
            <v>No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</row>
        <row r="442">
          <cell r="A442" t="str">
            <v>AM OPERATORS</v>
          </cell>
          <cell r="B442" t="str">
            <v>Tremblay,Paul</v>
          </cell>
          <cell r="C442" t="str">
            <v>Jary,Norm</v>
          </cell>
          <cell r="D442" t="str">
            <v>None</v>
          </cell>
          <cell r="E442">
            <v>4197</v>
          </cell>
          <cell r="G442" t="str">
            <v>Graber,Mathieu</v>
          </cell>
          <cell r="H442">
            <v>756462</v>
          </cell>
          <cell r="I442" t="str">
            <v>ON</v>
          </cell>
          <cell r="N442">
            <v>1</v>
          </cell>
          <cell r="V442" t="str">
            <v>No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</row>
        <row r="443">
          <cell r="A443" t="str">
            <v>AM OPERATORS</v>
          </cell>
          <cell r="B443" t="str">
            <v>Tremblay,Paul</v>
          </cell>
          <cell r="C443" t="str">
            <v>Jary,Norm</v>
          </cell>
          <cell r="D443" t="str">
            <v>None</v>
          </cell>
          <cell r="E443">
            <v>4197</v>
          </cell>
          <cell r="G443" t="str">
            <v>Stubensey,Laureen</v>
          </cell>
          <cell r="H443">
            <v>756784</v>
          </cell>
          <cell r="I443" t="str">
            <v>ON</v>
          </cell>
          <cell r="N443">
            <v>1</v>
          </cell>
          <cell r="V443" t="str">
            <v>No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</row>
        <row r="444">
          <cell r="A444" t="str">
            <v>AM OPERATORS</v>
          </cell>
          <cell r="B444" t="str">
            <v>Tremblay,Paul</v>
          </cell>
          <cell r="C444" t="str">
            <v>Jary,Norm</v>
          </cell>
          <cell r="D444" t="str">
            <v>None</v>
          </cell>
          <cell r="E444">
            <v>4197</v>
          </cell>
          <cell r="G444" t="str">
            <v>Cressy,Frank</v>
          </cell>
          <cell r="H444">
            <v>786625</v>
          </cell>
          <cell r="I444" t="str">
            <v>ON</v>
          </cell>
          <cell r="N444">
            <v>1</v>
          </cell>
          <cell r="V444" t="str">
            <v>No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</row>
        <row r="445">
          <cell r="A445" t="str">
            <v>AM OPERATORS</v>
          </cell>
          <cell r="B445" t="str">
            <v>Tremblay,Paul</v>
          </cell>
          <cell r="C445" t="str">
            <v>Jary,Norm</v>
          </cell>
          <cell r="D445" t="str">
            <v>None</v>
          </cell>
          <cell r="E445">
            <v>4197</v>
          </cell>
          <cell r="G445" t="str">
            <v>Hodgson,Keith</v>
          </cell>
          <cell r="H445">
            <v>822612</v>
          </cell>
          <cell r="I445" t="str">
            <v>ON</v>
          </cell>
          <cell r="N445">
            <v>1</v>
          </cell>
          <cell r="V445" t="str">
            <v>No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</row>
        <row r="446">
          <cell r="A446" t="str">
            <v>AM OPERATORS</v>
          </cell>
          <cell r="B446" t="str">
            <v>Tremblay,Paul</v>
          </cell>
          <cell r="C446" t="str">
            <v>Jary,Norm</v>
          </cell>
          <cell r="D446" t="str">
            <v>None</v>
          </cell>
          <cell r="E446">
            <v>4197</v>
          </cell>
          <cell r="G446" t="str">
            <v>Whittaker,Cindy</v>
          </cell>
          <cell r="H446">
            <v>884653</v>
          </cell>
          <cell r="I446" t="str">
            <v>OE</v>
          </cell>
          <cell r="J446" t="str">
            <v>Y</v>
          </cell>
          <cell r="K446" t="str">
            <v>YES</v>
          </cell>
          <cell r="P446">
            <v>58</v>
          </cell>
          <cell r="Q446">
            <v>50</v>
          </cell>
          <cell r="R446">
            <v>6</v>
          </cell>
          <cell r="S446">
            <v>39</v>
          </cell>
          <cell r="T446">
            <v>153</v>
          </cell>
          <cell r="U446" t="str">
            <v>Yes</v>
          </cell>
          <cell r="W446">
            <v>1</v>
          </cell>
          <cell r="X446">
            <v>1</v>
          </cell>
          <cell r="Y446">
            <v>1</v>
          </cell>
          <cell r="Z446">
            <v>1</v>
          </cell>
        </row>
        <row r="447">
          <cell r="A447" t="str">
            <v>AM OPERATORS</v>
          </cell>
          <cell r="B447" t="str">
            <v>Tremblay,Paul</v>
          </cell>
          <cell r="C447" t="str">
            <v>Jary,Norm</v>
          </cell>
          <cell r="D447" t="str">
            <v>None</v>
          </cell>
          <cell r="E447">
            <v>4197</v>
          </cell>
          <cell r="G447" t="str">
            <v>Mason,Shelley</v>
          </cell>
          <cell r="H447">
            <v>888034</v>
          </cell>
          <cell r="I447" t="str">
            <v>ON</v>
          </cell>
          <cell r="N447">
            <v>1</v>
          </cell>
          <cell r="V447" t="str">
            <v>No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</row>
        <row r="448">
          <cell r="A448" t="str">
            <v>AM OPERATORS</v>
          </cell>
          <cell r="B448" t="str">
            <v>Tremblay,Paul</v>
          </cell>
          <cell r="C448" t="str">
            <v>Jary,Norm</v>
          </cell>
          <cell r="D448" t="str">
            <v>None</v>
          </cell>
          <cell r="E448">
            <v>4197</v>
          </cell>
          <cell r="G448" t="str">
            <v>Lowans,Lori-Ann S.</v>
          </cell>
          <cell r="H448">
            <v>931581</v>
          </cell>
          <cell r="I448" t="str">
            <v>ON</v>
          </cell>
          <cell r="N448">
            <v>1</v>
          </cell>
          <cell r="V448" t="str">
            <v>No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</row>
        <row r="449">
          <cell r="A449" t="str">
            <v>AM OPERATORS</v>
          </cell>
          <cell r="B449" t="str">
            <v>Tremblay,Paul</v>
          </cell>
          <cell r="C449" t="str">
            <v>Jary,Norm</v>
          </cell>
          <cell r="D449" t="str">
            <v>None</v>
          </cell>
          <cell r="E449">
            <v>4197</v>
          </cell>
          <cell r="G449" t="str">
            <v>Clancy,Colleen</v>
          </cell>
          <cell r="H449">
            <v>943194</v>
          </cell>
          <cell r="I449" t="str">
            <v>ON</v>
          </cell>
          <cell r="N449">
            <v>1</v>
          </cell>
          <cell r="V449" t="str">
            <v>No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</row>
        <row r="450">
          <cell r="A450" t="str">
            <v>AM OPERATORS</v>
          </cell>
          <cell r="B450" t="str">
            <v>Tremblay,Paul</v>
          </cell>
          <cell r="C450" t="str">
            <v>Jary,Norm</v>
          </cell>
          <cell r="D450" t="str">
            <v>None</v>
          </cell>
          <cell r="E450">
            <v>4336</v>
          </cell>
          <cell r="G450" t="str">
            <v>Mcgurn,Stephen</v>
          </cell>
          <cell r="H450">
            <v>943271</v>
          </cell>
          <cell r="I450" t="str">
            <v>ON</v>
          </cell>
          <cell r="N450">
            <v>1</v>
          </cell>
          <cell r="V450" t="str">
            <v>No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</row>
        <row r="451">
          <cell r="A451" t="str">
            <v>AM OPERATORS</v>
          </cell>
          <cell r="B451" t="str">
            <v>Tremblay,Paul</v>
          </cell>
          <cell r="C451" t="str">
            <v>Jary,Norm</v>
          </cell>
          <cell r="D451" t="str">
            <v>None</v>
          </cell>
          <cell r="E451">
            <v>4197</v>
          </cell>
          <cell r="G451" t="str">
            <v>Sykes,David</v>
          </cell>
          <cell r="H451">
            <v>943313</v>
          </cell>
          <cell r="I451" t="str">
            <v>ON</v>
          </cell>
          <cell r="N451">
            <v>1</v>
          </cell>
          <cell r="V451" t="str">
            <v>No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</row>
        <row r="452">
          <cell r="A452" t="str">
            <v>AM OPERATORS</v>
          </cell>
          <cell r="B452" t="str">
            <v>Tremblay,Paul</v>
          </cell>
          <cell r="C452" t="str">
            <v>Jary,Norm</v>
          </cell>
          <cell r="D452" t="str">
            <v>None</v>
          </cell>
          <cell r="E452">
            <v>4197</v>
          </cell>
          <cell r="G452" t="str">
            <v>Irvine,Tom</v>
          </cell>
          <cell r="H452">
            <v>946421</v>
          </cell>
          <cell r="I452" t="str">
            <v>ON</v>
          </cell>
          <cell r="K452" t="str">
            <v>YES - Ed Waite Note</v>
          </cell>
          <cell r="N452">
            <v>1</v>
          </cell>
          <cell r="P452">
            <v>48</v>
          </cell>
          <cell r="Q452">
            <v>15</v>
          </cell>
          <cell r="R452">
            <v>48</v>
          </cell>
          <cell r="S452">
            <v>0</v>
          </cell>
          <cell r="T452">
            <v>111</v>
          </cell>
          <cell r="U452" t="str">
            <v>Yes</v>
          </cell>
          <cell r="W452">
            <v>1</v>
          </cell>
          <cell r="X452">
            <v>1</v>
          </cell>
          <cell r="Y452">
            <v>1</v>
          </cell>
          <cell r="Z452">
            <v>0</v>
          </cell>
        </row>
        <row r="453">
          <cell r="A453" t="str">
            <v>AM OPERATORS</v>
          </cell>
          <cell r="B453" t="str">
            <v>Tremblay,Paul</v>
          </cell>
          <cell r="C453" t="str">
            <v>Jary,Norm</v>
          </cell>
          <cell r="D453" t="str">
            <v>None</v>
          </cell>
          <cell r="E453">
            <v>4197</v>
          </cell>
          <cell r="G453" t="str">
            <v>Ruttan,Colin</v>
          </cell>
          <cell r="H453">
            <v>964831</v>
          </cell>
          <cell r="I453" t="str">
            <v>ON</v>
          </cell>
          <cell r="N453">
            <v>1</v>
          </cell>
          <cell r="V453" t="str">
            <v>No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</row>
        <row r="454">
          <cell r="A454" t="str">
            <v>AM OPERATORS</v>
          </cell>
          <cell r="B454" t="str">
            <v>Tremblay,Paul</v>
          </cell>
          <cell r="C454" t="str">
            <v>Jary,Norm</v>
          </cell>
          <cell r="D454" t="str">
            <v>None</v>
          </cell>
          <cell r="E454">
            <v>4197</v>
          </cell>
          <cell r="G454" t="str">
            <v>Maw,Brady M.J.</v>
          </cell>
          <cell r="H454">
            <v>965601</v>
          </cell>
          <cell r="I454" t="str">
            <v>ON</v>
          </cell>
          <cell r="N454">
            <v>1</v>
          </cell>
          <cell r="V454" t="str">
            <v>No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</row>
        <row r="455">
          <cell r="A455" t="str">
            <v>AM OPERATORS</v>
          </cell>
          <cell r="B455" t="str">
            <v>Tremblay,Paul</v>
          </cell>
          <cell r="C455" t="str">
            <v>Jary,Norm</v>
          </cell>
          <cell r="D455" t="str">
            <v>None</v>
          </cell>
          <cell r="E455">
            <v>4197</v>
          </cell>
          <cell r="G455" t="str">
            <v>Kelly,Tom</v>
          </cell>
          <cell r="H455">
            <v>969906</v>
          </cell>
          <cell r="I455" t="str">
            <v>ON</v>
          </cell>
          <cell r="N455">
            <v>1</v>
          </cell>
          <cell r="V455" t="str">
            <v>No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</row>
        <row r="456">
          <cell r="A456" t="str">
            <v>AM OPERATORS</v>
          </cell>
          <cell r="B456" t="str">
            <v>Tremblay,Paul</v>
          </cell>
          <cell r="C456" t="str">
            <v>Jary,Norm</v>
          </cell>
          <cell r="D456" t="str">
            <v>None</v>
          </cell>
          <cell r="E456">
            <v>4197</v>
          </cell>
          <cell r="G456" t="str">
            <v>Hoyle,Larry</v>
          </cell>
          <cell r="H456">
            <v>969983</v>
          </cell>
          <cell r="I456" t="str">
            <v>ON</v>
          </cell>
          <cell r="N456">
            <v>1</v>
          </cell>
          <cell r="V456" t="str">
            <v>No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</row>
        <row r="457">
          <cell r="A457" t="str">
            <v>AM OPERATORS</v>
          </cell>
          <cell r="B457" t="str">
            <v>Tremblay,Paul</v>
          </cell>
          <cell r="C457" t="str">
            <v>Jary,Norm</v>
          </cell>
          <cell r="D457" t="str">
            <v>None</v>
          </cell>
          <cell r="E457">
            <v>4197</v>
          </cell>
          <cell r="G457" t="str">
            <v>Meilleur,Paul</v>
          </cell>
          <cell r="H457">
            <v>970004</v>
          </cell>
          <cell r="I457" t="str">
            <v>ON</v>
          </cell>
          <cell r="N457">
            <v>1</v>
          </cell>
          <cell r="V457" t="str">
            <v>No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</row>
        <row r="458">
          <cell r="A458" t="str">
            <v>AM OPERATORS</v>
          </cell>
          <cell r="B458" t="str">
            <v>Tremblay,Paul</v>
          </cell>
          <cell r="C458" t="str">
            <v>Jary,Norm</v>
          </cell>
          <cell r="D458" t="str">
            <v>None</v>
          </cell>
          <cell r="E458">
            <v>4197</v>
          </cell>
          <cell r="G458" t="str">
            <v>Griese,Alan</v>
          </cell>
          <cell r="H458">
            <v>970011</v>
          </cell>
          <cell r="I458" t="str">
            <v>ON</v>
          </cell>
          <cell r="N458">
            <v>1</v>
          </cell>
          <cell r="V458" t="str">
            <v>No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</row>
        <row r="459">
          <cell r="A459" t="str">
            <v>AM OPERATORS</v>
          </cell>
          <cell r="B459" t="str">
            <v>Tremblay,Paul</v>
          </cell>
          <cell r="C459" t="str">
            <v>Jary,Norm</v>
          </cell>
          <cell r="D459" t="str">
            <v>None</v>
          </cell>
          <cell r="E459">
            <v>4197</v>
          </cell>
          <cell r="G459" t="str">
            <v>Jeffs,Scott</v>
          </cell>
          <cell r="H459">
            <v>970963</v>
          </cell>
          <cell r="I459" t="str">
            <v>ON</v>
          </cell>
          <cell r="N459">
            <v>1</v>
          </cell>
          <cell r="V459" t="str">
            <v>No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</row>
        <row r="460">
          <cell r="A460" t="str">
            <v>AM OPERATORS</v>
          </cell>
          <cell r="B460" t="str">
            <v>Tremblay,Paul</v>
          </cell>
          <cell r="C460" t="str">
            <v>Jary,Norm</v>
          </cell>
          <cell r="D460" t="str">
            <v>None</v>
          </cell>
          <cell r="E460">
            <v>4197</v>
          </cell>
          <cell r="G460" t="str">
            <v>Thompson,Brent</v>
          </cell>
          <cell r="H460">
            <v>970984</v>
          </cell>
          <cell r="I460" t="str">
            <v>ON</v>
          </cell>
          <cell r="N460">
            <v>1</v>
          </cell>
          <cell r="V460" t="str">
            <v>No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</row>
        <row r="461">
          <cell r="A461" t="str">
            <v>AM OPERATORS</v>
          </cell>
          <cell r="B461" t="str">
            <v>Tremblay,Paul</v>
          </cell>
          <cell r="C461" t="str">
            <v>Jary,Norm</v>
          </cell>
          <cell r="D461" t="str">
            <v>None</v>
          </cell>
          <cell r="E461">
            <v>4197</v>
          </cell>
          <cell r="G461" t="str">
            <v>Hebert,Linda</v>
          </cell>
          <cell r="H461">
            <v>971026</v>
          </cell>
          <cell r="I461" t="str">
            <v>ON</v>
          </cell>
          <cell r="N461">
            <v>1</v>
          </cell>
          <cell r="V461" t="str">
            <v>No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</row>
        <row r="462">
          <cell r="A462" t="str">
            <v>AM OPERATORS</v>
          </cell>
          <cell r="B462" t="str">
            <v>Tremblay,Paul</v>
          </cell>
          <cell r="C462" t="str">
            <v>Jary,Norm</v>
          </cell>
          <cell r="D462" t="str">
            <v>None</v>
          </cell>
          <cell r="E462">
            <v>4197</v>
          </cell>
          <cell r="G462" t="str">
            <v>Brook,Tony</v>
          </cell>
          <cell r="H462">
            <v>973434</v>
          </cell>
          <cell r="I462" t="str">
            <v>ON</v>
          </cell>
          <cell r="N462">
            <v>1</v>
          </cell>
          <cell r="V462" t="str">
            <v>No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</row>
        <row r="463">
          <cell r="A463" t="str">
            <v>AM OPERATORS</v>
          </cell>
          <cell r="B463" t="str">
            <v>Tremblay,Paul</v>
          </cell>
          <cell r="C463" t="str">
            <v>Jary,Norm</v>
          </cell>
          <cell r="D463" t="str">
            <v>None</v>
          </cell>
          <cell r="E463">
            <v>4197</v>
          </cell>
          <cell r="G463" t="str">
            <v>MacDermid,John</v>
          </cell>
          <cell r="H463">
            <v>973462</v>
          </cell>
          <cell r="I463" t="str">
            <v>ON</v>
          </cell>
          <cell r="N463">
            <v>1</v>
          </cell>
          <cell r="V463" t="str">
            <v>No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</row>
        <row r="464">
          <cell r="A464" t="str">
            <v>AM OPERATORS</v>
          </cell>
          <cell r="B464" t="str">
            <v>Tremblay,Paul</v>
          </cell>
          <cell r="C464" t="str">
            <v>Rhodes,Rick</v>
          </cell>
          <cell r="D464" t="str">
            <v>None</v>
          </cell>
          <cell r="E464">
            <v>4502</v>
          </cell>
          <cell r="G464" t="str">
            <v>Trebilcock,Terry</v>
          </cell>
          <cell r="H464">
            <v>193795</v>
          </cell>
          <cell r="I464" t="str">
            <v>OP&amp;CS</v>
          </cell>
          <cell r="J464" t="str">
            <v>Y</v>
          </cell>
          <cell r="K464" t="str">
            <v>YES</v>
          </cell>
          <cell r="P464">
            <v>0</v>
          </cell>
          <cell r="Q464">
            <v>0</v>
          </cell>
          <cell r="R464">
            <v>105</v>
          </cell>
          <cell r="S464">
            <v>105</v>
          </cell>
          <cell r="T464">
            <v>210</v>
          </cell>
          <cell r="U464" t="str">
            <v>Yes</v>
          </cell>
          <cell r="W464">
            <v>0</v>
          </cell>
          <cell r="X464">
            <v>0</v>
          </cell>
          <cell r="Y464">
            <v>1</v>
          </cell>
          <cell r="Z464">
            <v>1</v>
          </cell>
        </row>
        <row r="465">
          <cell r="A465" t="str">
            <v>AM OPERATORS</v>
          </cell>
          <cell r="B465" t="str">
            <v>Tremblay,Paul</v>
          </cell>
          <cell r="C465" t="str">
            <v>Smockum,Stephen</v>
          </cell>
          <cell r="D465" t="str">
            <v>None</v>
          </cell>
          <cell r="E465">
            <v>4502</v>
          </cell>
          <cell r="G465" t="str">
            <v>Carpenter,John</v>
          </cell>
          <cell r="H465">
            <v>160146</v>
          </cell>
          <cell r="I465" t="str">
            <v>OP&amp;CS</v>
          </cell>
          <cell r="J465" t="str">
            <v>Y</v>
          </cell>
          <cell r="K465" t="str">
            <v>YES</v>
          </cell>
          <cell r="P465">
            <v>40</v>
          </cell>
          <cell r="Q465">
            <v>40</v>
          </cell>
          <cell r="R465">
            <v>40</v>
          </cell>
          <cell r="S465">
            <v>40</v>
          </cell>
          <cell r="T465">
            <v>160</v>
          </cell>
          <cell r="U465" t="str">
            <v>Yes</v>
          </cell>
          <cell r="W465">
            <v>1</v>
          </cell>
          <cell r="X465">
            <v>1</v>
          </cell>
          <cell r="Y465">
            <v>1</v>
          </cell>
          <cell r="Z465">
            <v>1</v>
          </cell>
        </row>
        <row r="466">
          <cell r="A466" t="str">
            <v>AM OPERATORS</v>
          </cell>
          <cell r="B466" t="str">
            <v>Tremblay,Paul</v>
          </cell>
          <cell r="C466" t="str">
            <v>Smockum,Stephen</v>
          </cell>
          <cell r="D466" t="str">
            <v>None</v>
          </cell>
          <cell r="E466">
            <v>4502</v>
          </cell>
          <cell r="G466" t="str">
            <v>Watson,C K</v>
          </cell>
          <cell r="H466">
            <v>163632</v>
          </cell>
          <cell r="I466" t="str">
            <v>OP&amp;CS</v>
          </cell>
          <cell r="J466" t="str">
            <v>Y</v>
          </cell>
          <cell r="K466" t="str">
            <v>YES</v>
          </cell>
          <cell r="P466">
            <v>35</v>
          </cell>
          <cell r="Q466">
            <v>35</v>
          </cell>
          <cell r="R466">
            <v>35</v>
          </cell>
          <cell r="S466">
            <v>35</v>
          </cell>
          <cell r="T466">
            <v>140</v>
          </cell>
          <cell r="U466" t="str">
            <v>Yes</v>
          </cell>
          <cell r="W466">
            <v>1</v>
          </cell>
          <cell r="X466">
            <v>1</v>
          </cell>
          <cell r="Y466">
            <v>1</v>
          </cell>
          <cell r="Z466">
            <v>1</v>
          </cell>
        </row>
        <row r="467">
          <cell r="A467" t="str">
            <v>AM OPERATORS</v>
          </cell>
          <cell r="B467" t="str">
            <v>Tremblay,Paul</v>
          </cell>
          <cell r="C467" t="str">
            <v>Smockum,Stephen</v>
          </cell>
          <cell r="D467" t="str">
            <v>None</v>
          </cell>
          <cell r="E467">
            <v>4502</v>
          </cell>
          <cell r="G467" t="str">
            <v>Clayton,Shelley</v>
          </cell>
          <cell r="H467">
            <v>177315</v>
          </cell>
          <cell r="I467" t="str">
            <v>OP&amp;CS</v>
          </cell>
          <cell r="J467" t="str">
            <v>Y</v>
          </cell>
          <cell r="K467" t="str">
            <v>YES</v>
          </cell>
          <cell r="P467">
            <v>35</v>
          </cell>
          <cell r="Q467">
            <v>35</v>
          </cell>
          <cell r="R467">
            <v>21</v>
          </cell>
          <cell r="S467">
            <v>35</v>
          </cell>
          <cell r="T467">
            <v>126</v>
          </cell>
          <cell r="U467" t="str">
            <v>Yes</v>
          </cell>
          <cell r="W467">
            <v>1</v>
          </cell>
          <cell r="X467">
            <v>1</v>
          </cell>
          <cell r="Y467">
            <v>1</v>
          </cell>
          <cell r="Z467">
            <v>1</v>
          </cell>
        </row>
        <row r="468">
          <cell r="A468" t="str">
            <v>AM OPERATORS</v>
          </cell>
          <cell r="B468" t="str">
            <v>Tremblay,Paul</v>
          </cell>
          <cell r="C468" t="str">
            <v>Smockum,Stephen</v>
          </cell>
          <cell r="D468" t="str">
            <v>None</v>
          </cell>
          <cell r="E468">
            <v>4502</v>
          </cell>
          <cell r="G468" t="str">
            <v>Bryan,Carol</v>
          </cell>
          <cell r="H468">
            <v>178083</v>
          </cell>
          <cell r="I468" t="str">
            <v>OP&amp;CS</v>
          </cell>
          <cell r="J468" t="str">
            <v>Y</v>
          </cell>
          <cell r="K468" t="str">
            <v>YES</v>
          </cell>
          <cell r="P468">
            <v>35</v>
          </cell>
          <cell r="Q468">
            <v>35</v>
          </cell>
          <cell r="R468">
            <v>35</v>
          </cell>
          <cell r="S468">
            <v>35</v>
          </cell>
          <cell r="T468">
            <v>140</v>
          </cell>
          <cell r="U468" t="str">
            <v>Yes</v>
          </cell>
          <cell r="W468">
            <v>1</v>
          </cell>
          <cell r="X468">
            <v>1</v>
          </cell>
          <cell r="Y468">
            <v>1</v>
          </cell>
          <cell r="Z468">
            <v>1</v>
          </cell>
        </row>
        <row r="469">
          <cell r="A469" t="str">
            <v>AM OPERATORS</v>
          </cell>
          <cell r="B469" t="str">
            <v>Tremblay,Paul</v>
          </cell>
          <cell r="C469" t="str">
            <v>Smockum,Stephen</v>
          </cell>
          <cell r="D469" t="str">
            <v>None</v>
          </cell>
          <cell r="E469">
            <v>4502</v>
          </cell>
          <cell r="G469" t="str">
            <v>Kim,Susan U.</v>
          </cell>
          <cell r="H469">
            <v>180164</v>
          </cell>
          <cell r="I469" t="str">
            <v>OP&amp;CS</v>
          </cell>
          <cell r="J469" t="str">
            <v>Y</v>
          </cell>
          <cell r="K469" t="str">
            <v>YES</v>
          </cell>
          <cell r="P469">
            <v>35</v>
          </cell>
          <cell r="Q469">
            <v>35</v>
          </cell>
          <cell r="R469">
            <v>35</v>
          </cell>
          <cell r="S469">
            <v>35</v>
          </cell>
          <cell r="T469">
            <v>140</v>
          </cell>
          <cell r="U469" t="str">
            <v>Yes</v>
          </cell>
          <cell r="W469">
            <v>1</v>
          </cell>
          <cell r="X469">
            <v>1</v>
          </cell>
          <cell r="Y469">
            <v>1</v>
          </cell>
          <cell r="Z469">
            <v>1</v>
          </cell>
        </row>
        <row r="470">
          <cell r="A470" t="str">
            <v>AM OPERATORS</v>
          </cell>
          <cell r="B470" t="str">
            <v>Tremblay,Paul</v>
          </cell>
          <cell r="C470" t="str">
            <v>Smockum,Stephen</v>
          </cell>
          <cell r="D470" t="str">
            <v>None</v>
          </cell>
          <cell r="E470">
            <v>4502</v>
          </cell>
          <cell r="G470" t="str">
            <v>Atkinson,Meghan</v>
          </cell>
          <cell r="H470">
            <v>180245</v>
          </cell>
          <cell r="I470" t="str">
            <v>OP&amp;CS</v>
          </cell>
          <cell r="J470" t="str">
            <v>Y</v>
          </cell>
          <cell r="K470" t="str">
            <v>YES</v>
          </cell>
          <cell r="P470">
            <v>35</v>
          </cell>
          <cell r="Q470">
            <v>28</v>
          </cell>
          <cell r="R470">
            <v>35</v>
          </cell>
          <cell r="S470">
            <v>35</v>
          </cell>
          <cell r="T470">
            <v>133</v>
          </cell>
          <cell r="U470" t="str">
            <v>Yes</v>
          </cell>
          <cell r="W470">
            <v>1</v>
          </cell>
          <cell r="X470">
            <v>1</v>
          </cell>
          <cell r="Y470">
            <v>1</v>
          </cell>
          <cell r="Z470">
            <v>1</v>
          </cell>
        </row>
        <row r="471">
          <cell r="A471" t="str">
            <v>AM OPERATORS</v>
          </cell>
          <cell r="B471" t="str">
            <v>Tremblay,Paul</v>
          </cell>
          <cell r="C471" t="str">
            <v>Smockum,Stephen</v>
          </cell>
          <cell r="D471" t="str">
            <v>None</v>
          </cell>
          <cell r="E471">
            <v>4502</v>
          </cell>
          <cell r="G471" t="str">
            <v>Hamilton,Mark</v>
          </cell>
          <cell r="H471">
            <v>180325</v>
          </cell>
          <cell r="I471" t="str">
            <v>OP&amp;CS</v>
          </cell>
          <cell r="J471" t="str">
            <v>Y</v>
          </cell>
          <cell r="K471" t="str">
            <v>YES</v>
          </cell>
          <cell r="P471">
            <v>35</v>
          </cell>
          <cell r="Q471">
            <v>41</v>
          </cell>
          <cell r="R471">
            <v>35</v>
          </cell>
          <cell r="S471">
            <v>31</v>
          </cell>
          <cell r="T471">
            <v>142</v>
          </cell>
          <cell r="U471" t="str">
            <v>Yes</v>
          </cell>
          <cell r="W471">
            <v>1</v>
          </cell>
          <cell r="X471">
            <v>1</v>
          </cell>
          <cell r="Y471">
            <v>1</v>
          </cell>
          <cell r="Z471">
            <v>1</v>
          </cell>
        </row>
        <row r="472">
          <cell r="A472" t="str">
            <v>AM OPERATORS</v>
          </cell>
          <cell r="B472" t="str">
            <v>Tremblay,Paul</v>
          </cell>
          <cell r="C472" t="str">
            <v>Smockum,Stephen</v>
          </cell>
          <cell r="D472" t="str">
            <v>None</v>
          </cell>
          <cell r="E472">
            <v>4502</v>
          </cell>
          <cell r="G472" t="str">
            <v>Jones,Candace Mae</v>
          </cell>
          <cell r="H472">
            <v>181670</v>
          </cell>
          <cell r="I472" t="str">
            <v>OP&amp;CS</v>
          </cell>
          <cell r="J472" t="str">
            <v>Y</v>
          </cell>
          <cell r="K472" t="str">
            <v>YES</v>
          </cell>
          <cell r="P472">
            <v>37</v>
          </cell>
          <cell r="Q472">
            <v>43.5</v>
          </cell>
          <cell r="R472">
            <v>36.5</v>
          </cell>
          <cell r="S472">
            <v>33.5</v>
          </cell>
          <cell r="T472">
            <v>150.5</v>
          </cell>
          <cell r="U472" t="str">
            <v>Yes</v>
          </cell>
          <cell r="W472">
            <v>1</v>
          </cell>
          <cell r="X472">
            <v>1</v>
          </cell>
          <cell r="Y472">
            <v>1</v>
          </cell>
          <cell r="Z472">
            <v>1</v>
          </cell>
        </row>
        <row r="473">
          <cell r="A473" t="str">
            <v>AM OPERATORS</v>
          </cell>
          <cell r="B473" t="str">
            <v>Tremblay,Paul</v>
          </cell>
          <cell r="C473" t="str">
            <v>Smockum,Stephen</v>
          </cell>
          <cell r="D473" t="str">
            <v>None</v>
          </cell>
          <cell r="E473">
            <v>4502</v>
          </cell>
          <cell r="G473" t="str">
            <v>Hill,Emily R.</v>
          </cell>
          <cell r="H473">
            <v>182116</v>
          </cell>
          <cell r="I473" t="str">
            <v>OP&amp;CS</v>
          </cell>
          <cell r="J473" t="str">
            <v>Y</v>
          </cell>
          <cell r="K473" t="str">
            <v>YES</v>
          </cell>
          <cell r="V473" t="str">
            <v>No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</row>
        <row r="474">
          <cell r="A474" t="str">
            <v>AM OPERATORS</v>
          </cell>
          <cell r="B474" t="str">
            <v>Tremblay,Paul</v>
          </cell>
          <cell r="C474" t="str">
            <v>Smockum,Stephen</v>
          </cell>
          <cell r="D474" t="str">
            <v>None</v>
          </cell>
          <cell r="E474">
            <v>4502</v>
          </cell>
          <cell r="G474" t="str">
            <v>Hosick,Howard O.</v>
          </cell>
          <cell r="H474">
            <v>182178</v>
          </cell>
          <cell r="I474" t="str">
            <v>ON</v>
          </cell>
          <cell r="N474">
            <v>1</v>
          </cell>
          <cell r="V474" t="str">
            <v>No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</row>
        <row r="475">
          <cell r="A475" t="str">
            <v>AM OPERATORS</v>
          </cell>
          <cell r="B475" t="str">
            <v>Tremblay,Paul</v>
          </cell>
          <cell r="C475" t="str">
            <v>Smockum,Stephen</v>
          </cell>
          <cell r="D475" t="str">
            <v>None</v>
          </cell>
          <cell r="E475">
            <v>4502</v>
          </cell>
          <cell r="G475" t="str">
            <v>Sullivan,Wayne K.</v>
          </cell>
          <cell r="H475">
            <v>182191</v>
          </cell>
          <cell r="P475">
            <v>35</v>
          </cell>
          <cell r="Q475">
            <v>42</v>
          </cell>
          <cell r="R475">
            <v>36</v>
          </cell>
          <cell r="S475">
            <v>35</v>
          </cell>
          <cell r="T475">
            <v>148</v>
          </cell>
          <cell r="U475" t="str">
            <v>Yes</v>
          </cell>
          <cell r="W475">
            <v>1</v>
          </cell>
          <cell r="X475">
            <v>1</v>
          </cell>
          <cell r="Y475">
            <v>1</v>
          </cell>
          <cell r="Z475">
            <v>1</v>
          </cell>
        </row>
        <row r="476">
          <cell r="A476" t="str">
            <v>AM OPERATORS</v>
          </cell>
          <cell r="B476" t="str">
            <v>Tremblay,Paul</v>
          </cell>
          <cell r="C476" t="str">
            <v>Smockum,Stephen</v>
          </cell>
          <cell r="D476" t="str">
            <v>None</v>
          </cell>
          <cell r="E476">
            <v>4502</v>
          </cell>
          <cell r="G476" t="str">
            <v>Williams,Lynn</v>
          </cell>
          <cell r="H476">
            <v>182375</v>
          </cell>
          <cell r="I476" t="str">
            <v>OP&amp;CS</v>
          </cell>
          <cell r="J476" t="str">
            <v>Y</v>
          </cell>
          <cell r="K476" t="str">
            <v>YES</v>
          </cell>
          <cell r="P476">
            <v>35</v>
          </cell>
          <cell r="Q476">
            <v>35</v>
          </cell>
          <cell r="R476">
            <v>42</v>
          </cell>
          <cell r="S476">
            <v>35</v>
          </cell>
          <cell r="T476">
            <v>147</v>
          </cell>
          <cell r="U476" t="str">
            <v>Yes</v>
          </cell>
          <cell r="W476">
            <v>1</v>
          </cell>
          <cell r="X476">
            <v>1</v>
          </cell>
          <cell r="Y476">
            <v>1</v>
          </cell>
          <cell r="Z476">
            <v>1</v>
          </cell>
        </row>
        <row r="477">
          <cell r="A477" t="str">
            <v>AM OPERATORS</v>
          </cell>
          <cell r="B477" t="str">
            <v>Tremblay,Paul</v>
          </cell>
          <cell r="C477" t="str">
            <v>Smockum,Stephen</v>
          </cell>
          <cell r="D477" t="str">
            <v>None</v>
          </cell>
          <cell r="E477">
            <v>4502</v>
          </cell>
          <cell r="G477" t="str">
            <v>Mckendrick,D</v>
          </cell>
          <cell r="H477">
            <v>414813</v>
          </cell>
          <cell r="I477" t="str">
            <v>OP&amp;CS</v>
          </cell>
          <cell r="J477" t="str">
            <v>Y</v>
          </cell>
          <cell r="K477" t="str">
            <v>YES</v>
          </cell>
          <cell r="P477">
            <v>35</v>
          </cell>
          <cell r="Q477">
            <v>35</v>
          </cell>
          <cell r="R477">
            <v>35</v>
          </cell>
          <cell r="S477">
            <v>35</v>
          </cell>
          <cell r="T477">
            <v>140</v>
          </cell>
          <cell r="U477" t="str">
            <v>Yes</v>
          </cell>
          <cell r="W477">
            <v>1</v>
          </cell>
          <cell r="X477">
            <v>1</v>
          </cell>
          <cell r="Y477">
            <v>1</v>
          </cell>
          <cell r="Z477">
            <v>1</v>
          </cell>
        </row>
        <row r="478">
          <cell r="A478" t="str">
            <v>AM OPERATORS</v>
          </cell>
          <cell r="B478" t="str">
            <v>Tremblay,Paul</v>
          </cell>
          <cell r="C478" t="str">
            <v>Smockum,Stephen</v>
          </cell>
          <cell r="D478" t="str">
            <v>None</v>
          </cell>
          <cell r="E478">
            <v>4502</v>
          </cell>
          <cell r="G478" t="str">
            <v>Brown,Terry</v>
          </cell>
          <cell r="H478">
            <v>608090</v>
          </cell>
          <cell r="I478" t="str">
            <v>OP&amp;CS</v>
          </cell>
          <cell r="J478" t="str">
            <v>Y</v>
          </cell>
          <cell r="K478" t="str">
            <v>YES</v>
          </cell>
          <cell r="P478">
            <v>0</v>
          </cell>
          <cell r="Q478">
            <v>42</v>
          </cell>
          <cell r="R478">
            <v>43.5</v>
          </cell>
          <cell r="S478">
            <v>43.2</v>
          </cell>
          <cell r="T478">
            <v>128.69999999999999</v>
          </cell>
          <cell r="U478" t="str">
            <v>Yes</v>
          </cell>
          <cell r="W478">
            <v>0</v>
          </cell>
          <cell r="X478">
            <v>1</v>
          </cell>
          <cell r="Y478">
            <v>1</v>
          </cell>
          <cell r="Z478">
            <v>1</v>
          </cell>
        </row>
        <row r="479">
          <cell r="A479" t="str">
            <v>AM OPERATORS</v>
          </cell>
          <cell r="B479" t="str">
            <v>Tremblay,Paul</v>
          </cell>
          <cell r="C479" t="str">
            <v>Smockum,Stephen</v>
          </cell>
          <cell r="D479" t="str">
            <v>None</v>
          </cell>
          <cell r="E479">
            <v>4502</v>
          </cell>
          <cell r="G479" t="str">
            <v>Tackaberry,Darryl</v>
          </cell>
          <cell r="H479">
            <v>646772</v>
          </cell>
          <cell r="I479" t="str">
            <v>OP&amp;CS</v>
          </cell>
          <cell r="J479" t="str">
            <v>Y</v>
          </cell>
          <cell r="K479" t="str">
            <v>YES</v>
          </cell>
          <cell r="P479">
            <v>35</v>
          </cell>
          <cell r="Q479">
            <v>35</v>
          </cell>
          <cell r="R479">
            <v>35</v>
          </cell>
          <cell r="S479">
            <v>35</v>
          </cell>
          <cell r="T479">
            <v>140</v>
          </cell>
          <cell r="U479" t="str">
            <v>Yes</v>
          </cell>
          <cell r="W479">
            <v>1</v>
          </cell>
          <cell r="X479">
            <v>1</v>
          </cell>
          <cell r="Y479">
            <v>1</v>
          </cell>
          <cell r="Z479">
            <v>1</v>
          </cell>
        </row>
        <row r="480">
          <cell r="A480" t="str">
            <v>AM OPERATORS</v>
          </cell>
          <cell r="B480" t="str">
            <v>Tremblay,Paul</v>
          </cell>
          <cell r="C480" t="str">
            <v>Smockum,Stephen</v>
          </cell>
          <cell r="D480" t="str">
            <v>None</v>
          </cell>
          <cell r="E480">
            <v>4502</v>
          </cell>
          <cell r="G480" t="str">
            <v>Warner,Kathryn</v>
          </cell>
          <cell r="H480">
            <v>715680</v>
          </cell>
          <cell r="I480" t="str">
            <v>OP&amp;CS</v>
          </cell>
          <cell r="J480" t="str">
            <v>Y</v>
          </cell>
          <cell r="K480" t="str">
            <v>YES</v>
          </cell>
          <cell r="P480">
            <v>35</v>
          </cell>
          <cell r="Q480">
            <v>35</v>
          </cell>
          <cell r="R480">
            <v>0</v>
          </cell>
          <cell r="S480">
            <v>0</v>
          </cell>
          <cell r="T480">
            <v>70</v>
          </cell>
          <cell r="U480" t="str">
            <v>Yes</v>
          </cell>
          <cell r="W480">
            <v>1</v>
          </cell>
          <cell r="X480">
            <v>1</v>
          </cell>
          <cell r="Y480">
            <v>0</v>
          </cell>
          <cell r="Z480">
            <v>0</v>
          </cell>
        </row>
        <row r="481">
          <cell r="A481" t="str">
            <v>AM OPERATORS</v>
          </cell>
          <cell r="B481" t="str">
            <v>Tremblay,Paul</v>
          </cell>
          <cell r="C481" t="str">
            <v>Smockum,Stephen</v>
          </cell>
          <cell r="D481" t="str">
            <v>None</v>
          </cell>
          <cell r="E481">
            <v>4502</v>
          </cell>
          <cell r="G481" t="str">
            <v>Briggs,Natalie</v>
          </cell>
          <cell r="H481">
            <v>823956</v>
          </cell>
          <cell r="I481" t="str">
            <v>OP&amp;CS</v>
          </cell>
          <cell r="J481" t="str">
            <v>Y</v>
          </cell>
          <cell r="K481" t="str">
            <v>YES</v>
          </cell>
          <cell r="P481">
            <v>35</v>
          </cell>
          <cell r="Q481">
            <v>35</v>
          </cell>
          <cell r="R481">
            <v>35</v>
          </cell>
          <cell r="S481">
            <v>35</v>
          </cell>
          <cell r="T481">
            <v>140</v>
          </cell>
          <cell r="U481" t="str">
            <v>Yes</v>
          </cell>
          <cell r="W481">
            <v>1</v>
          </cell>
          <cell r="X481">
            <v>1</v>
          </cell>
          <cell r="Y481">
            <v>1</v>
          </cell>
          <cell r="Z481">
            <v>1</v>
          </cell>
        </row>
        <row r="482">
          <cell r="A482" t="str">
            <v>AM OPERATORS</v>
          </cell>
          <cell r="B482" t="str">
            <v>Tremblay,Paul</v>
          </cell>
          <cell r="C482" t="str">
            <v>Smockum,Stephen</v>
          </cell>
          <cell r="D482" t="str">
            <v>None</v>
          </cell>
          <cell r="E482">
            <v>4502</v>
          </cell>
          <cell r="G482" t="str">
            <v>Rhodes,Rick</v>
          </cell>
          <cell r="H482">
            <v>867741</v>
          </cell>
          <cell r="I482" t="str">
            <v>OP&amp;CS</v>
          </cell>
          <cell r="J482" t="str">
            <v>Y</v>
          </cell>
          <cell r="K482" t="str">
            <v>YES</v>
          </cell>
          <cell r="V482" t="str">
            <v>No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</row>
        <row r="483">
          <cell r="A483" t="str">
            <v>AM OPERATORS</v>
          </cell>
          <cell r="B483" t="str">
            <v>Tremblay,Paul</v>
          </cell>
          <cell r="C483" t="str">
            <v>Smockum,Stephen</v>
          </cell>
          <cell r="D483" t="str">
            <v>None</v>
          </cell>
          <cell r="E483">
            <v>4502</v>
          </cell>
          <cell r="G483" t="str">
            <v>Sauve,Gisele</v>
          </cell>
          <cell r="H483">
            <v>953750</v>
          </cell>
          <cell r="I483" t="str">
            <v>OP&amp;CS</v>
          </cell>
          <cell r="J483" t="str">
            <v>Y</v>
          </cell>
          <cell r="K483" t="str">
            <v>YES</v>
          </cell>
          <cell r="P483">
            <v>40</v>
          </cell>
          <cell r="Q483">
            <v>40</v>
          </cell>
          <cell r="R483">
            <v>40</v>
          </cell>
          <cell r="S483">
            <v>40</v>
          </cell>
          <cell r="T483">
            <v>160</v>
          </cell>
          <cell r="U483" t="str">
            <v>Yes</v>
          </cell>
          <cell r="W483">
            <v>1</v>
          </cell>
          <cell r="X483">
            <v>1</v>
          </cell>
          <cell r="Y483">
            <v>1</v>
          </cell>
          <cell r="Z483">
            <v>1</v>
          </cell>
        </row>
        <row r="484">
          <cell r="A484" t="str">
            <v>AM OPERATORS</v>
          </cell>
          <cell r="B484" t="str">
            <v>Tremblay,Paul</v>
          </cell>
          <cell r="C484" t="str">
            <v>Smockum,Stephen</v>
          </cell>
          <cell r="D484" t="str">
            <v>None</v>
          </cell>
          <cell r="E484">
            <v>4502</v>
          </cell>
          <cell r="G484" t="str">
            <v>Colden,Brad</v>
          </cell>
          <cell r="H484">
            <v>953764</v>
          </cell>
          <cell r="I484" t="str">
            <v>OP&amp;CS</v>
          </cell>
          <cell r="J484" t="str">
            <v>Y</v>
          </cell>
          <cell r="K484" t="str">
            <v>YES</v>
          </cell>
          <cell r="P484">
            <v>32</v>
          </cell>
          <cell r="Q484">
            <v>40</v>
          </cell>
          <cell r="R484">
            <v>40</v>
          </cell>
          <cell r="S484">
            <v>40</v>
          </cell>
          <cell r="T484">
            <v>152</v>
          </cell>
          <cell r="U484" t="str">
            <v>Yes</v>
          </cell>
          <cell r="W484">
            <v>1</v>
          </cell>
          <cell r="X484">
            <v>1</v>
          </cell>
          <cell r="Y484">
            <v>1</v>
          </cell>
          <cell r="Z484">
            <v>1</v>
          </cell>
        </row>
        <row r="485">
          <cell r="A485" t="str">
            <v>AM OPERATORS</v>
          </cell>
          <cell r="B485" t="str">
            <v>Tremblay,Paul</v>
          </cell>
          <cell r="C485" t="str">
            <v>Smockum,Stephen</v>
          </cell>
          <cell r="D485" t="str">
            <v>None</v>
          </cell>
          <cell r="E485">
            <v>4502</v>
          </cell>
          <cell r="G485" t="str">
            <v>Fraser,Sharon</v>
          </cell>
          <cell r="H485">
            <v>971754</v>
          </cell>
          <cell r="I485" t="str">
            <v>OP&amp;CS</v>
          </cell>
          <cell r="J485" t="str">
            <v>Y</v>
          </cell>
          <cell r="K485" t="str">
            <v>YES</v>
          </cell>
          <cell r="P485">
            <v>40</v>
          </cell>
          <cell r="Q485">
            <v>40</v>
          </cell>
          <cell r="R485">
            <v>40</v>
          </cell>
          <cell r="S485">
            <v>0</v>
          </cell>
          <cell r="T485">
            <v>120</v>
          </cell>
          <cell r="U485" t="str">
            <v>Yes</v>
          </cell>
          <cell r="W485">
            <v>1</v>
          </cell>
          <cell r="X485">
            <v>1</v>
          </cell>
          <cell r="Y485">
            <v>1</v>
          </cell>
          <cell r="Z485">
            <v>0</v>
          </cell>
        </row>
        <row r="486">
          <cell r="A486" t="str">
            <v>AM OPERATORS</v>
          </cell>
          <cell r="B486" t="str">
            <v>Tremblay,Paul</v>
          </cell>
          <cell r="C486" t="str">
            <v>Tremblay,Paul</v>
          </cell>
          <cell r="D486" t="str">
            <v>None</v>
          </cell>
          <cell r="E486">
            <v>4502</v>
          </cell>
          <cell r="G486" t="str">
            <v>Steele,Marjorie</v>
          </cell>
          <cell r="H486">
            <v>47095</v>
          </cell>
          <cell r="I486" t="str">
            <v>OP&amp;CS</v>
          </cell>
          <cell r="J486" t="str">
            <v>Y</v>
          </cell>
          <cell r="K486" t="str">
            <v>YES</v>
          </cell>
          <cell r="P486">
            <v>40</v>
          </cell>
          <cell r="Q486">
            <v>40</v>
          </cell>
          <cell r="R486">
            <v>40</v>
          </cell>
          <cell r="S486">
            <v>40</v>
          </cell>
          <cell r="T486">
            <v>160</v>
          </cell>
          <cell r="U486" t="str">
            <v>Yes</v>
          </cell>
          <cell r="W486">
            <v>1</v>
          </cell>
          <cell r="X486">
            <v>1</v>
          </cell>
          <cell r="Y486">
            <v>1</v>
          </cell>
          <cell r="Z486">
            <v>1</v>
          </cell>
        </row>
        <row r="487">
          <cell r="A487" t="str">
            <v>AM OPERATORS</v>
          </cell>
          <cell r="B487" t="str">
            <v>Tremblay,Paul</v>
          </cell>
          <cell r="C487" t="str">
            <v>Tremblay,Paul</v>
          </cell>
          <cell r="D487" t="str">
            <v>None</v>
          </cell>
          <cell r="E487">
            <v>4336</v>
          </cell>
          <cell r="G487" t="str">
            <v>Ferguson,Mike</v>
          </cell>
          <cell r="H487">
            <v>55790</v>
          </cell>
          <cell r="I487" t="str">
            <v>ON</v>
          </cell>
          <cell r="J487" t="str">
            <v>Y</v>
          </cell>
          <cell r="N487">
            <v>1</v>
          </cell>
          <cell r="P487">
            <v>50</v>
          </cell>
          <cell r="Q487">
            <v>42</v>
          </cell>
          <cell r="R487">
            <v>44</v>
          </cell>
          <cell r="S487">
            <v>46</v>
          </cell>
          <cell r="T487">
            <v>182</v>
          </cell>
          <cell r="U487" t="str">
            <v>Yes</v>
          </cell>
          <cell r="W487">
            <v>1</v>
          </cell>
          <cell r="X487">
            <v>1</v>
          </cell>
          <cell r="Y487">
            <v>1</v>
          </cell>
          <cell r="Z487">
            <v>1</v>
          </cell>
        </row>
        <row r="488">
          <cell r="A488" t="str">
            <v>AM OPERATORS</v>
          </cell>
          <cell r="B488" t="str">
            <v>Tremblay,Paul</v>
          </cell>
          <cell r="C488" t="str">
            <v>Tremblay,Paul</v>
          </cell>
          <cell r="D488" t="str">
            <v>None</v>
          </cell>
          <cell r="E488">
            <v>4502</v>
          </cell>
          <cell r="G488" t="str">
            <v>Davila,Helene L.</v>
          </cell>
          <cell r="H488">
            <v>175720</v>
          </cell>
          <cell r="V488" t="str">
            <v>No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</row>
        <row r="489">
          <cell r="A489" t="str">
            <v>AM OPERATORS</v>
          </cell>
          <cell r="B489" t="str">
            <v>Tremblay,Paul</v>
          </cell>
          <cell r="C489" t="str">
            <v>Tremblay,Paul</v>
          </cell>
          <cell r="D489" t="str">
            <v>None</v>
          </cell>
          <cell r="E489">
            <v>4361</v>
          </cell>
          <cell r="G489" t="str">
            <v>Moir,Julie</v>
          </cell>
          <cell r="H489">
            <v>399686</v>
          </cell>
          <cell r="I489" t="str">
            <v>Director's Office</v>
          </cell>
          <cell r="J489" t="str">
            <v>Y</v>
          </cell>
          <cell r="P489">
            <v>40</v>
          </cell>
          <cell r="Q489">
            <v>40</v>
          </cell>
          <cell r="R489">
            <v>40</v>
          </cell>
          <cell r="S489">
            <v>40</v>
          </cell>
          <cell r="T489">
            <v>160</v>
          </cell>
          <cell r="U489" t="str">
            <v>Yes</v>
          </cell>
          <cell r="W489">
            <v>1</v>
          </cell>
          <cell r="X489">
            <v>1</v>
          </cell>
          <cell r="Y489">
            <v>1</v>
          </cell>
          <cell r="Z489">
            <v>1</v>
          </cell>
        </row>
        <row r="490">
          <cell r="A490" t="str">
            <v>AM OPERATORS</v>
          </cell>
          <cell r="B490" t="str">
            <v>Tremblay,Paul</v>
          </cell>
          <cell r="C490" t="str">
            <v>Tremblay,Paul</v>
          </cell>
          <cell r="D490" t="str">
            <v>None</v>
          </cell>
          <cell r="E490">
            <v>4502</v>
          </cell>
          <cell r="G490" t="str">
            <v>Smockum,Stephen</v>
          </cell>
          <cell r="H490">
            <v>525581</v>
          </cell>
          <cell r="I490" t="str">
            <v>OP&amp;CS</v>
          </cell>
          <cell r="J490" t="str">
            <v>Y</v>
          </cell>
          <cell r="K490" t="str">
            <v>YES</v>
          </cell>
          <cell r="P490">
            <v>40</v>
          </cell>
          <cell r="Q490">
            <v>40</v>
          </cell>
          <cell r="R490">
            <v>40</v>
          </cell>
          <cell r="S490">
            <v>40</v>
          </cell>
          <cell r="T490">
            <v>160</v>
          </cell>
          <cell r="U490" t="str">
            <v>Yes</v>
          </cell>
          <cell r="W490">
            <v>1</v>
          </cell>
          <cell r="X490">
            <v>1</v>
          </cell>
          <cell r="Y490">
            <v>1</v>
          </cell>
          <cell r="Z490">
            <v>1</v>
          </cell>
        </row>
        <row r="491">
          <cell r="A491" t="str">
            <v>AM OPERATORS</v>
          </cell>
          <cell r="B491" t="str">
            <v>Tremblay,Paul</v>
          </cell>
          <cell r="C491" t="str">
            <v>Tremblay,Paul</v>
          </cell>
          <cell r="D491" t="str">
            <v>None</v>
          </cell>
          <cell r="E491">
            <v>4361</v>
          </cell>
          <cell r="G491" t="str">
            <v>Cowan Sahadath,Kathy</v>
          </cell>
          <cell r="H491">
            <v>532406</v>
          </cell>
          <cell r="I491" t="str">
            <v>Director's Office</v>
          </cell>
          <cell r="J491" t="str">
            <v>Y</v>
          </cell>
          <cell r="P491">
            <v>40</v>
          </cell>
          <cell r="Q491">
            <v>40</v>
          </cell>
          <cell r="R491">
            <v>40</v>
          </cell>
          <cell r="S491">
            <v>40</v>
          </cell>
          <cell r="T491">
            <v>160</v>
          </cell>
          <cell r="U491" t="str">
            <v>Yes</v>
          </cell>
          <cell r="W491">
            <v>1</v>
          </cell>
          <cell r="X491">
            <v>1</v>
          </cell>
          <cell r="Y491">
            <v>1</v>
          </cell>
          <cell r="Z491">
            <v>1</v>
          </cell>
        </row>
        <row r="492">
          <cell r="A492" t="str">
            <v>AM OPERATORS</v>
          </cell>
          <cell r="B492" t="str">
            <v>Tremblay,Paul</v>
          </cell>
          <cell r="C492" t="str">
            <v>Tremblay,Paul</v>
          </cell>
          <cell r="D492" t="str">
            <v>None</v>
          </cell>
          <cell r="E492">
            <v>4197</v>
          </cell>
          <cell r="G492" t="str">
            <v>Jary,Norm</v>
          </cell>
          <cell r="H492">
            <v>692566</v>
          </cell>
          <cell r="I492" t="str">
            <v>ON</v>
          </cell>
          <cell r="J492" t="str">
            <v>Y</v>
          </cell>
          <cell r="K492" t="str">
            <v>YES</v>
          </cell>
          <cell r="N492">
            <v>1</v>
          </cell>
          <cell r="P492">
            <v>40</v>
          </cell>
          <cell r="Q492">
            <v>40</v>
          </cell>
          <cell r="R492">
            <v>40</v>
          </cell>
          <cell r="S492">
            <v>0</v>
          </cell>
          <cell r="T492">
            <v>120</v>
          </cell>
          <cell r="U492" t="str">
            <v>Yes</v>
          </cell>
          <cell r="W492">
            <v>1</v>
          </cell>
          <cell r="X492">
            <v>1</v>
          </cell>
          <cell r="Y492">
            <v>1</v>
          </cell>
          <cell r="Z492">
            <v>0</v>
          </cell>
        </row>
        <row r="493">
          <cell r="A493" t="str">
            <v>AM OPERATORS</v>
          </cell>
          <cell r="B493" t="str">
            <v>Tremblay,Paul</v>
          </cell>
          <cell r="C493" t="str">
            <v>Tremblay,Paul</v>
          </cell>
          <cell r="D493" t="str">
            <v>None</v>
          </cell>
          <cell r="E493">
            <v>4387</v>
          </cell>
          <cell r="G493" t="str">
            <v>Boland,Mike.M.D.</v>
          </cell>
          <cell r="H493" t="str">
            <v>o55762</v>
          </cell>
          <cell r="I493" t="str">
            <v>OP</v>
          </cell>
          <cell r="J493" t="str">
            <v>Y</v>
          </cell>
          <cell r="K493" t="str">
            <v>YES</v>
          </cell>
          <cell r="P493">
            <v>40</v>
          </cell>
          <cell r="Q493">
            <v>40</v>
          </cell>
          <cell r="R493">
            <v>40</v>
          </cell>
          <cell r="S493">
            <v>40</v>
          </cell>
          <cell r="T493">
            <v>160</v>
          </cell>
          <cell r="U493" t="str">
            <v>Yes</v>
          </cell>
          <cell r="W493">
            <v>1</v>
          </cell>
          <cell r="X493">
            <v>1</v>
          </cell>
          <cell r="Y493">
            <v>1</v>
          </cell>
          <cell r="Z493">
            <v>1</v>
          </cell>
        </row>
        <row r="494">
          <cell r="A494" t="str">
            <v>AM OPERATORS</v>
          </cell>
          <cell r="B494" t="str">
            <v>Tremblay,Paul</v>
          </cell>
          <cell r="C494" t="str">
            <v>Tremblay,Paul</v>
          </cell>
          <cell r="D494" t="str">
            <v>OPER FACILIT</v>
          </cell>
          <cell r="E494">
            <v>4514</v>
          </cell>
          <cell r="F494" t="str">
            <v>CARLETON George</v>
          </cell>
          <cell r="G494" t="str">
            <v>Bradley,Ian</v>
          </cell>
          <cell r="H494">
            <v>179620</v>
          </cell>
          <cell r="I494" t="str">
            <v>OF</v>
          </cell>
          <cell r="J494" t="str">
            <v>Y</v>
          </cell>
          <cell r="K494" t="str">
            <v>YES</v>
          </cell>
          <cell r="P494">
            <v>40</v>
          </cell>
          <cell r="Q494">
            <v>40</v>
          </cell>
          <cell r="R494">
            <v>40</v>
          </cell>
          <cell r="S494">
            <v>40</v>
          </cell>
          <cell r="T494">
            <v>160</v>
          </cell>
          <cell r="U494" t="str">
            <v>Yes</v>
          </cell>
          <cell r="W494">
            <v>1</v>
          </cell>
          <cell r="X494">
            <v>1</v>
          </cell>
          <cell r="Y494">
            <v>1</v>
          </cell>
          <cell r="Z494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GL ACS Fixed assets"/>
      <sheetName val="Report 1- BU FA CONTNUTY  SCHED"/>
      <sheetName val="Report 2- TXDX FA CONTNUITY SCH"/>
      <sheetName val="Report 3-  MFA ADDS BY BU"/>
      <sheetName val="Support 1a.-Tx Dx Continuity"/>
      <sheetName val="Support 1b - Additions  split"/>
      <sheetName val=" SUPPORT 2 -FA CONT GROUP SCHD "/>
      <sheetName val=" CIP SUPPORT - CIP CONT  DETL "/>
      <sheetName val="CIP SUPPORT - C1e_FDM FOR CIP "/>
      <sheetName val="CIP SUPPORT - CAP PROJ "/>
      <sheetName val="CIP SUPPORT -174090  tran clsfy"/>
      <sheetName val="CIP SUPPORT - 174090 jrl det"/>
      <sheetName val="SUPPORT 5 -110190 transtn clsfy"/>
      <sheetName val="SUPPORT 5A - 110190-jrl detl-GL"/>
      <sheetName val="SUPPORT 6 - GL ACCOUNT BALANCES"/>
      <sheetName val="FA SUPPORT - am COST CON "/>
      <sheetName val="FA SUPPORT - am COST CON  (2)"/>
      <sheetName val="SUPPORT 1A-  PSOFT AM CONT SCHE"/>
      <sheetName val="Alloc%"/>
      <sheetName val="Notes"/>
    </sheetNames>
    <sheetDataSet>
      <sheetData sheetId="0" refreshError="1"/>
      <sheetData sheetId="1"/>
      <sheetData sheetId="2"/>
      <sheetData sheetId="3" refreshError="1"/>
      <sheetData sheetId="4"/>
      <sheetData sheetId="5"/>
      <sheetData sheetId="6" refreshError="1"/>
      <sheetData sheetId="7"/>
      <sheetData sheetId="8"/>
      <sheetData sheetId="9"/>
      <sheetData sheetId="10" refreshError="1"/>
      <sheetData sheetId="11"/>
      <sheetData sheetId="12" refreshError="1"/>
      <sheetData sheetId="13"/>
      <sheetData sheetId="14"/>
      <sheetData sheetId="15"/>
      <sheetData sheetId="16" refreshError="1"/>
      <sheetData sheetId="17" refreshError="1"/>
      <sheetData sheetId="18"/>
      <sheetData sheetId="19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 Summary"/>
      <sheetName val="Cost Summary"/>
      <sheetName val="Anson"/>
      <sheetName val="Abenaki"/>
      <sheetName val="Hydro Kennebec"/>
      <sheetName val="Brassua"/>
      <sheetName val="Table"/>
    </sheetNames>
    <sheetDataSet>
      <sheetData sheetId="0"/>
      <sheetData sheetId="1">
        <row r="18">
          <cell r="B18">
            <v>30</v>
          </cell>
        </row>
      </sheetData>
      <sheetData sheetId="2">
        <row r="2">
          <cell r="F2">
            <v>2018</v>
          </cell>
          <cell r="H2">
            <v>50000</v>
          </cell>
          <cell r="I2" t="str">
            <v>Major Maintenance</v>
          </cell>
        </row>
        <row r="4">
          <cell r="F4">
            <v>2022</v>
          </cell>
          <cell r="H4">
            <v>1500000</v>
          </cell>
          <cell r="I4" t="str">
            <v>Capital</v>
          </cell>
        </row>
        <row r="5">
          <cell r="F5">
            <v>2017</v>
          </cell>
          <cell r="H5">
            <v>350000</v>
          </cell>
          <cell r="I5" t="str">
            <v>Capital</v>
          </cell>
        </row>
        <row r="6">
          <cell r="F6">
            <v>2008</v>
          </cell>
          <cell r="H6">
            <v>350000</v>
          </cell>
          <cell r="I6" t="str">
            <v>Capital</v>
          </cell>
        </row>
        <row r="7">
          <cell r="F7">
            <v>2018</v>
          </cell>
          <cell r="H7">
            <v>50000</v>
          </cell>
          <cell r="I7" t="str">
            <v>Major Maintenance</v>
          </cell>
        </row>
        <row r="8">
          <cell r="F8">
            <v>2017</v>
          </cell>
          <cell r="H8">
            <v>15000</v>
          </cell>
          <cell r="I8" t="str">
            <v>Major Maintenance</v>
          </cell>
        </row>
        <row r="9">
          <cell r="F9">
            <v>2007</v>
          </cell>
          <cell r="I9" t="str">
            <v xml:space="preserve"> </v>
          </cell>
        </row>
        <row r="10">
          <cell r="F10">
            <v>2007</v>
          </cell>
          <cell r="I10" t="str">
            <v xml:space="preserve"> </v>
          </cell>
        </row>
        <row r="11">
          <cell r="F11">
            <v>2009</v>
          </cell>
          <cell r="H11">
            <v>25000</v>
          </cell>
          <cell r="I11" t="str">
            <v>Major Maintenance</v>
          </cell>
        </row>
        <row r="12">
          <cell r="F12">
            <v>2011</v>
          </cell>
          <cell r="H12">
            <v>70000</v>
          </cell>
          <cell r="I12" t="str">
            <v>Major Maintenance</v>
          </cell>
        </row>
        <row r="13">
          <cell r="F13">
            <v>2013</v>
          </cell>
          <cell r="H13">
            <v>70000</v>
          </cell>
          <cell r="I13" t="str">
            <v>Major Maintenance</v>
          </cell>
        </row>
        <row r="17">
          <cell r="F17">
            <v>2018</v>
          </cell>
          <cell r="H17">
            <v>50000</v>
          </cell>
          <cell r="I17" t="str">
            <v>Major Maintenance</v>
          </cell>
        </row>
        <row r="18">
          <cell r="F18">
            <v>2012</v>
          </cell>
          <cell r="H18">
            <v>25000</v>
          </cell>
          <cell r="I18" t="str">
            <v>Major Maintenance</v>
          </cell>
        </row>
        <row r="19">
          <cell r="F19">
            <v>2014</v>
          </cell>
          <cell r="H19">
            <v>5000</v>
          </cell>
          <cell r="I19" t="str">
            <v>Major Maintenance</v>
          </cell>
        </row>
        <row r="20">
          <cell r="F20" t="str">
            <v>NA</v>
          </cell>
          <cell r="H20">
            <v>0</v>
          </cell>
        </row>
        <row r="21">
          <cell r="F21">
            <v>2015</v>
          </cell>
          <cell r="H21">
            <v>10000</v>
          </cell>
          <cell r="I21" t="str">
            <v>Capital</v>
          </cell>
        </row>
        <row r="22">
          <cell r="F22">
            <v>2020</v>
          </cell>
          <cell r="H22" t="str">
            <v>Included under Downstream fish Passage</v>
          </cell>
          <cell r="I22" t="str">
            <v>Capital</v>
          </cell>
        </row>
        <row r="23">
          <cell r="F23" t="str">
            <v>NA</v>
          </cell>
          <cell r="H23">
            <v>0</v>
          </cell>
          <cell r="I23" t="str">
            <v>Capital</v>
          </cell>
        </row>
        <row r="24">
          <cell r="F24">
            <v>2009</v>
          </cell>
          <cell r="H24">
            <v>10000</v>
          </cell>
          <cell r="I24" t="str">
            <v>Capital</v>
          </cell>
        </row>
        <row r="25">
          <cell r="F25">
            <v>2024</v>
          </cell>
          <cell r="H25">
            <v>100000</v>
          </cell>
          <cell r="I25" t="str">
            <v>Capital</v>
          </cell>
        </row>
        <row r="26">
          <cell r="F26">
            <v>2018</v>
          </cell>
          <cell r="H26">
            <v>481468.04841278127</v>
          </cell>
          <cell r="I26" t="str">
            <v>Capital</v>
          </cell>
        </row>
        <row r="27">
          <cell r="F27">
            <v>2019</v>
          </cell>
          <cell r="H27">
            <v>962936.09682556253</v>
          </cell>
          <cell r="I27" t="str">
            <v>Capital</v>
          </cell>
        </row>
        <row r="28">
          <cell r="F28">
            <v>2020</v>
          </cell>
          <cell r="H28">
            <v>481468.04841278127</v>
          </cell>
          <cell r="I28" t="str">
            <v>Capital</v>
          </cell>
        </row>
        <row r="29">
          <cell r="F29">
            <v>2021</v>
          </cell>
          <cell r="H29">
            <v>50000</v>
          </cell>
          <cell r="I29" t="str">
            <v>Capital</v>
          </cell>
        </row>
        <row r="30">
          <cell r="F30">
            <v>2022</v>
          </cell>
          <cell r="H30">
            <v>50000</v>
          </cell>
          <cell r="I30" t="str">
            <v>Capital</v>
          </cell>
        </row>
        <row r="31">
          <cell r="F31">
            <v>2023</v>
          </cell>
          <cell r="H31">
            <v>50000</v>
          </cell>
          <cell r="I31" t="str">
            <v>Capital</v>
          </cell>
        </row>
        <row r="32">
          <cell r="F32">
            <v>2018</v>
          </cell>
          <cell r="H32">
            <v>292069.53619499999</v>
          </cell>
          <cell r="I32" t="str">
            <v>Capital</v>
          </cell>
        </row>
        <row r="33">
          <cell r="F33">
            <v>2019</v>
          </cell>
          <cell r="H33">
            <v>584139.07238999999</v>
          </cell>
          <cell r="I33" t="str">
            <v>Capital</v>
          </cell>
        </row>
        <row r="34">
          <cell r="F34">
            <v>2020</v>
          </cell>
          <cell r="H34">
            <v>292069.53619499999</v>
          </cell>
          <cell r="I34" t="str">
            <v>Capital</v>
          </cell>
        </row>
        <row r="35">
          <cell r="F35">
            <v>2021</v>
          </cell>
          <cell r="H35">
            <v>100000</v>
          </cell>
          <cell r="I35" t="str">
            <v>Capital</v>
          </cell>
        </row>
        <row r="36">
          <cell r="F36">
            <v>2022</v>
          </cell>
          <cell r="H36">
            <v>100000</v>
          </cell>
          <cell r="I36" t="str">
            <v>Capital</v>
          </cell>
        </row>
        <row r="37">
          <cell r="F37">
            <v>2023</v>
          </cell>
          <cell r="H37">
            <v>100000</v>
          </cell>
          <cell r="I37" t="str">
            <v>Capital</v>
          </cell>
        </row>
        <row r="38">
          <cell r="F38">
            <v>2008</v>
          </cell>
          <cell r="H38">
            <v>15000</v>
          </cell>
          <cell r="I38" t="str">
            <v>Capital</v>
          </cell>
        </row>
        <row r="39">
          <cell r="F39">
            <v>2009</v>
          </cell>
          <cell r="H39">
            <v>15000</v>
          </cell>
          <cell r="I39" t="str">
            <v>Capital</v>
          </cell>
        </row>
        <row r="40">
          <cell r="F40">
            <v>2010</v>
          </cell>
          <cell r="H40">
            <v>15000</v>
          </cell>
          <cell r="I40" t="str">
            <v>Capital</v>
          </cell>
        </row>
        <row r="41">
          <cell r="F41">
            <v>2011</v>
          </cell>
          <cell r="H41">
            <v>15000</v>
          </cell>
          <cell r="I41" t="str">
            <v>Capital</v>
          </cell>
        </row>
        <row r="42">
          <cell r="F42">
            <v>2012</v>
          </cell>
          <cell r="H42">
            <v>15000</v>
          </cell>
          <cell r="I42" t="str">
            <v>Capital</v>
          </cell>
        </row>
        <row r="43">
          <cell r="F43">
            <v>2013</v>
          </cell>
          <cell r="H43">
            <v>15000</v>
          </cell>
          <cell r="I43" t="str">
            <v>Capital</v>
          </cell>
        </row>
        <row r="44">
          <cell r="F44">
            <v>2013</v>
          </cell>
          <cell r="H44">
            <v>10000</v>
          </cell>
          <cell r="I44" t="str">
            <v>Major Maintenance</v>
          </cell>
        </row>
        <row r="45">
          <cell r="F45">
            <v>2018</v>
          </cell>
          <cell r="H45">
            <v>5000</v>
          </cell>
          <cell r="I45" t="str">
            <v>Major Maintenance</v>
          </cell>
        </row>
        <row r="46">
          <cell r="F46" t="str">
            <v>NA</v>
          </cell>
          <cell r="H46">
            <v>0</v>
          </cell>
        </row>
        <row r="47">
          <cell r="F47">
            <v>2010</v>
          </cell>
          <cell r="H47">
            <v>150000</v>
          </cell>
          <cell r="I47" t="str">
            <v>Major Maintenance</v>
          </cell>
        </row>
        <row r="48">
          <cell r="F48" t="str">
            <v>NA</v>
          </cell>
        </row>
        <row r="49">
          <cell r="F49" t="str">
            <v>NA</v>
          </cell>
          <cell r="H49">
            <v>0</v>
          </cell>
        </row>
        <row r="50">
          <cell r="F50" t="str">
            <v>NA</v>
          </cell>
        </row>
        <row r="51">
          <cell r="F51" t="str">
            <v>NA</v>
          </cell>
        </row>
        <row r="52">
          <cell r="F52">
            <v>2008</v>
          </cell>
          <cell r="H52">
            <v>22516</v>
          </cell>
          <cell r="I52" t="str">
            <v>Major Maintenance</v>
          </cell>
        </row>
        <row r="53">
          <cell r="F53">
            <v>2010</v>
          </cell>
          <cell r="H53">
            <v>450000</v>
          </cell>
          <cell r="I53" t="str">
            <v>Capital</v>
          </cell>
        </row>
        <row r="54">
          <cell r="F54" t="str">
            <v>&gt;2028</v>
          </cell>
          <cell r="I54" t="str">
            <v xml:space="preserve"> </v>
          </cell>
        </row>
        <row r="55">
          <cell r="F55">
            <v>2011</v>
          </cell>
          <cell r="H55">
            <v>450000</v>
          </cell>
          <cell r="I55" t="str">
            <v>Capital</v>
          </cell>
        </row>
        <row r="56">
          <cell r="F56" t="str">
            <v>&gt;2028</v>
          </cell>
        </row>
        <row r="57">
          <cell r="F57">
            <v>2022</v>
          </cell>
          <cell r="H57">
            <v>500000</v>
          </cell>
          <cell r="I57" t="str">
            <v>Capital</v>
          </cell>
        </row>
        <row r="58">
          <cell r="F58">
            <v>2010</v>
          </cell>
          <cell r="H58">
            <v>50000</v>
          </cell>
          <cell r="I58" t="str">
            <v>Major Maintenance</v>
          </cell>
        </row>
        <row r="59">
          <cell r="F59">
            <v>2009</v>
          </cell>
          <cell r="H59">
            <v>40000</v>
          </cell>
          <cell r="I59" t="str">
            <v>Capital</v>
          </cell>
        </row>
        <row r="60">
          <cell r="F60">
            <v>2021</v>
          </cell>
          <cell r="H60">
            <v>20000</v>
          </cell>
          <cell r="I60" t="str">
            <v>Capital</v>
          </cell>
        </row>
        <row r="61">
          <cell r="F61">
            <v>2010</v>
          </cell>
          <cell r="H61">
            <v>20000</v>
          </cell>
          <cell r="I61" t="str">
            <v>Capital</v>
          </cell>
        </row>
        <row r="62">
          <cell r="F62" t="str">
            <v>&lt;2018</v>
          </cell>
        </row>
        <row r="63">
          <cell r="F63">
            <v>2010</v>
          </cell>
          <cell r="H63">
            <v>300000</v>
          </cell>
          <cell r="I63" t="str">
            <v>Capital</v>
          </cell>
        </row>
        <row r="64">
          <cell r="F64">
            <v>2010</v>
          </cell>
          <cell r="H64">
            <v>25000</v>
          </cell>
          <cell r="I64" t="str">
            <v>Capital</v>
          </cell>
        </row>
        <row r="65">
          <cell r="F65" t="str">
            <v>&gt;2028</v>
          </cell>
          <cell r="H65">
            <v>0</v>
          </cell>
        </row>
        <row r="66">
          <cell r="F66" t="str">
            <v>&gt;2028</v>
          </cell>
        </row>
        <row r="67">
          <cell r="F67" t="str">
            <v>&gt;2028</v>
          </cell>
        </row>
        <row r="68">
          <cell r="F68" t="str">
            <v>&gt;2028</v>
          </cell>
          <cell r="H68">
            <v>0</v>
          </cell>
        </row>
        <row r="69">
          <cell r="F69">
            <v>2011</v>
          </cell>
          <cell r="H69">
            <v>300000</v>
          </cell>
          <cell r="I69" t="str">
            <v>Capital</v>
          </cell>
        </row>
        <row r="70">
          <cell r="F70">
            <v>2011</v>
          </cell>
          <cell r="H70">
            <v>25000</v>
          </cell>
          <cell r="I70" t="str">
            <v>Capital</v>
          </cell>
        </row>
        <row r="71">
          <cell r="F71" t="str">
            <v>&gt;2028</v>
          </cell>
          <cell r="H71">
            <v>0</v>
          </cell>
        </row>
        <row r="72">
          <cell r="F72" t="str">
            <v>&gt;2028</v>
          </cell>
        </row>
        <row r="73">
          <cell r="F73" t="str">
            <v>&gt;2028</v>
          </cell>
        </row>
        <row r="74">
          <cell r="F74" t="str">
            <v>&gt;2028</v>
          </cell>
          <cell r="H74">
            <v>0</v>
          </cell>
        </row>
        <row r="75">
          <cell r="F75">
            <v>2022</v>
          </cell>
          <cell r="H75">
            <v>300000</v>
          </cell>
          <cell r="I75" t="str">
            <v>Capital</v>
          </cell>
        </row>
        <row r="76">
          <cell r="F76">
            <v>2022</v>
          </cell>
          <cell r="H76">
            <v>25000</v>
          </cell>
          <cell r="I76" t="str">
            <v>Capital</v>
          </cell>
        </row>
        <row r="77">
          <cell r="F77" t="str">
            <v>&gt;2028</v>
          </cell>
          <cell r="H77">
            <v>0</v>
          </cell>
        </row>
        <row r="78">
          <cell r="F78">
            <v>2010</v>
          </cell>
          <cell r="H78">
            <v>77000</v>
          </cell>
          <cell r="I78" t="str">
            <v>Capital</v>
          </cell>
        </row>
        <row r="79">
          <cell r="F79" t="str">
            <v>&gt;2028</v>
          </cell>
          <cell r="H79">
            <v>0</v>
          </cell>
        </row>
        <row r="80">
          <cell r="F80">
            <v>2009</v>
          </cell>
          <cell r="H80">
            <v>77000</v>
          </cell>
          <cell r="I80" t="str">
            <v>Capital</v>
          </cell>
        </row>
        <row r="81">
          <cell r="F81">
            <v>2009</v>
          </cell>
          <cell r="H81">
            <v>10000</v>
          </cell>
          <cell r="I81" t="str">
            <v>Major Maintenance</v>
          </cell>
        </row>
        <row r="82">
          <cell r="F82">
            <v>2011</v>
          </cell>
          <cell r="H82">
            <v>77000</v>
          </cell>
          <cell r="I82" t="str">
            <v>Capital</v>
          </cell>
        </row>
        <row r="83">
          <cell r="F83" t="str">
            <v>&gt;2028</v>
          </cell>
          <cell r="H83">
            <v>0</v>
          </cell>
        </row>
        <row r="84">
          <cell r="F84">
            <v>2009</v>
          </cell>
          <cell r="H84">
            <v>77000</v>
          </cell>
          <cell r="I84" t="str">
            <v>Capital</v>
          </cell>
        </row>
        <row r="85">
          <cell r="F85">
            <v>2009</v>
          </cell>
          <cell r="H85">
            <v>10000</v>
          </cell>
          <cell r="I85" t="str">
            <v>Major Maintenance</v>
          </cell>
        </row>
        <row r="86">
          <cell r="F86">
            <v>2010</v>
          </cell>
          <cell r="H86">
            <v>77000</v>
          </cell>
          <cell r="I86" t="str">
            <v>Capital</v>
          </cell>
        </row>
        <row r="87">
          <cell r="F87" t="str">
            <v>&gt;2028</v>
          </cell>
          <cell r="H87">
            <v>0</v>
          </cell>
        </row>
        <row r="88">
          <cell r="F88">
            <v>2009</v>
          </cell>
          <cell r="H88">
            <v>50000</v>
          </cell>
          <cell r="I88" t="str">
            <v>Capital</v>
          </cell>
        </row>
        <row r="89">
          <cell r="F89">
            <v>2008</v>
          </cell>
          <cell r="H89">
            <v>20000</v>
          </cell>
          <cell r="I89" t="str">
            <v>Capital</v>
          </cell>
        </row>
        <row r="90">
          <cell r="F90" t="str">
            <v>&gt;2028</v>
          </cell>
          <cell r="H90">
            <v>0</v>
          </cell>
        </row>
        <row r="91">
          <cell r="F91" t="str">
            <v>&gt;2028</v>
          </cell>
          <cell r="H91">
            <v>0</v>
          </cell>
        </row>
        <row r="92">
          <cell r="F92" t="str">
            <v>&gt;2028</v>
          </cell>
          <cell r="H92">
            <v>0</v>
          </cell>
        </row>
        <row r="93">
          <cell r="F93" t="str">
            <v>&gt;2028</v>
          </cell>
          <cell r="H93">
            <v>0</v>
          </cell>
        </row>
        <row r="94">
          <cell r="F94" t="str">
            <v>&gt;2028</v>
          </cell>
          <cell r="H94">
            <v>0</v>
          </cell>
        </row>
        <row r="95">
          <cell r="F95">
            <v>2024</v>
          </cell>
          <cell r="H95">
            <v>40000</v>
          </cell>
          <cell r="I95" t="str">
            <v>Capital</v>
          </cell>
        </row>
        <row r="96">
          <cell r="F96">
            <v>2009</v>
          </cell>
          <cell r="H96">
            <v>35000</v>
          </cell>
          <cell r="I96" t="str">
            <v>Capital</v>
          </cell>
        </row>
        <row r="97">
          <cell r="F97">
            <v>2011</v>
          </cell>
          <cell r="H97">
            <v>70000</v>
          </cell>
          <cell r="I97" t="str">
            <v>Capital</v>
          </cell>
        </row>
        <row r="98">
          <cell r="F98">
            <v>2008</v>
          </cell>
          <cell r="H98">
            <v>20000</v>
          </cell>
          <cell r="I98" t="str">
            <v>Capital</v>
          </cell>
        </row>
        <row r="99">
          <cell r="F99">
            <v>2018</v>
          </cell>
          <cell r="H99">
            <v>20000</v>
          </cell>
          <cell r="I99" t="str">
            <v>Capital</v>
          </cell>
        </row>
        <row r="100">
          <cell r="F100">
            <v>2008</v>
          </cell>
          <cell r="H100">
            <v>78000</v>
          </cell>
          <cell r="I100" t="str">
            <v>Capital</v>
          </cell>
        </row>
        <row r="101">
          <cell r="F101">
            <v>2020</v>
          </cell>
          <cell r="H101">
            <v>50000</v>
          </cell>
          <cell r="I101" t="str">
            <v>Major Maintenance</v>
          </cell>
        </row>
      </sheetData>
      <sheetData sheetId="3">
        <row r="2">
          <cell r="F2">
            <v>2028</v>
          </cell>
          <cell r="H2">
            <v>25000</v>
          </cell>
          <cell r="I2" t="str">
            <v>Major Maintenance</v>
          </cell>
        </row>
        <row r="3">
          <cell r="F3" t="str">
            <v>NA</v>
          </cell>
        </row>
        <row r="4">
          <cell r="F4" t="str">
            <v>NA</v>
          </cell>
        </row>
        <row r="5">
          <cell r="F5">
            <v>2018</v>
          </cell>
          <cell r="H5">
            <v>200000</v>
          </cell>
          <cell r="I5" t="str">
            <v>Capital</v>
          </cell>
        </row>
        <row r="8">
          <cell r="F8">
            <v>2009</v>
          </cell>
          <cell r="H8">
            <v>260000</v>
          </cell>
          <cell r="I8" t="str">
            <v>Major Maintenance</v>
          </cell>
        </row>
        <row r="10">
          <cell r="F10" t="str">
            <v>NA</v>
          </cell>
        </row>
        <row r="11">
          <cell r="F11">
            <v>2018</v>
          </cell>
          <cell r="H11">
            <v>25000</v>
          </cell>
          <cell r="I11" t="str">
            <v>Capital</v>
          </cell>
        </row>
        <row r="12">
          <cell r="F12">
            <v>2016</v>
          </cell>
          <cell r="H12">
            <v>25000</v>
          </cell>
          <cell r="I12" t="str">
            <v>Major Maintenance</v>
          </cell>
        </row>
        <row r="13">
          <cell r="F13">
            <v>2013</v>
          </cell>
          <cell r="H13">
            <v>50000</v>
          </cell>
          <cell r="I13" t="str">
            <v>Major Maintenance</v>
          </cell>
        </row>
        <row r="14">
          <cell r="F14">
            <v>2009</v>
          </cell>
          <cell r="H14">
            <v>50000</v>
          </cell>
          <cell r="I14" t="str">
            <v>Major Maintenance</v>
          </cell>
        </row>
        <row r="15">
          <cell r="F15">
            <v>2009</v>
          </cell>
          <cell r="H15">
            <v>50000</v>
          </cell>
          <cell r="I15" t="str">
            <v>Capital</v>
          </cell>
        </row>
        <row r="16">
          <cell r="F16" t="str">
            <v>NA</v>
          </cell>
          <cell r="H16">
            <v>0</v>
          </cell>
        </row>
        <row r="17">
          <cell r="F17">
            <v>2018</v>
          </cell>
          <cell r="H17">
            <v>15000</v>
          </cell>
          <cell r="I17" t="str">
            <v>Capital</v>
          </cell>
        </row>
        <row r="18">
          <cell r="F18">
            <v>2012</v>
          </cell>
          <cell r="H18">
            <v>400000</v>
          </cell>
          <cell r="I18" t="str">
            <v>Capital</v>
          </cell>
        </row>
        <row r="21">
          <cell r="F21">
            <v>2008</v>
          </cell>
        </row>
        <row r="22">
          <cell r="F22">
            <v>2014</v>
          </cell>
          <cell r="H22">
            <v>5000</v>
          </cell>
          <cell r="I22" t="str">
            <v>Major Maintenance</v>
          </cell>
        </row>
        <row r="23">
          <cell r="F23" t="str">
            <v>NA</v>
          </cell>
          <cell r="H23">
            <v>0</v>
          </cell>
        </row>
        <row r="24">
          <cell r="F24">
            <v>2020</v>
          </cell>
          <cell r="H24" t="str">
            <v>Included under Downstream fish Passage</v>
          </cell>
        </row>
        <row r="25">
          <cell r="F25" t="str">
            <v>NA</v>
          </cell>
          <cell r="H25">
            <v>0</v>
          </cell>
        </row>
        <row r="26">
          <cell r="F26">
            <v>2009</v>
          </cell>
          <cell r="H26">
            <v>10000</v>
          </cell>
          <cell r="I26" t="str">
            <v>Major Maintenance</v>
          </cell>
        </row>
        <row r="27">
          <cell r="F27">
            <v>2018</v>
          </cell>
          <cell r="H27">
            <v>481468.04841278127</v>
          </cell>
          <cell r="I27" t="str">
            <v>Capital</v>
          </cell>
        </row>
        <row r="28">
          <cell r="F28">
            <v>2019</v>
          </cell>
          <cell r="H28">
            <v>962936.09682556253</v>
          </cell>
          <cell r="I28" t="str">
            <v>Capital</v>
          </cell>
        </row>
        <row r="29">
          <cell r="F29">
            <v>2020</v>
          </cell>
          <cell r="H29">
            <v>481468.04841278127</v>
          </cell>
          <cell r="I29" t="str">
            <v>Capital</v>
          </cell>
        </row>
        <row r="30">
          <cell r="F30">
            <v>2021</v>
          </cell>
          <cell r="H30">
            <v>50000</v>
          </cell>
          <cell r="I30" t="str">
            <v>Capital</v>
          </cell>
        </row>
        <row r="31">
          <cell r="F31">
            <v>2022</v>
          </cell>
          <cell r="H31">
            <v>50000</v>
          </cell>
          <cell r="I31" t="str">
            <v>Capital</v>
          </cell>
        </row>
        <row r="32">
          <cell r="F32">
            <v>2023</v>
          </cell>
          <cell r="H32">
            <v>50000</v>
          </cell>
          <cell r="I32" t="str">
            <v>Capital</v>
          </cell>
        </row>
        <row r="33">
          <cell r="F33">
            <v>2018</v>
          </cell>
          <cell r="H33">
            <v>227915.534025</v>
          </cell>
          <cell r="I33" t="str">
            <v>Capital</v>
          </cell>
        </row>
        <row r="34">
          <cell r="F34">
            <v>2019</v>
          </cell>
          <cell r="H34">
            <v>455831.06805</v>
          </cell>
          <cell r="I34" t="str">
            <v>Capital</v>
          </cell>
        </row>
        <row r="35">
          <cell r="F35">
            <v>2020</v>
          </cell>
          <cell r="H35">
            <v>227915.534025</v>
          </cell>
          <cell r="I35" t="str">
            <v>Capital</v>
          </cell>
        </row>
        <row r="36">
          <cell r="F36">
            <v>2021</v>
          </cell>
          <cell r="H36">
            <v>100000</v>
          </cell>
          <cell r="I36" t="str">
            <v>Capital</v>
          </cell>
        </row>
        <row r="37">
          <cell r="F37">
            <v>2022</v>
          </cell>
          <cell r="H37">
            <v>100000</v>
          </cell>
          <cell r="I37" t="str">
            <v>Capital</v>
          </cell>
        </row>
        <row r="38">
          <cell r="F38">
            <v>2023</v>
          </cell>
          <cell r="H38">
            <v>100000</v>
          </cell>
          <cell r="I38" t="str">
            <v>Capital</v>
          </cell>
        </row>
        <row r="39">
          <cell r="F39" t="str">
            <v>&gt;2028</v>
          </cell>
          <cell r="H39">
            <v>500000</v>
          </cell>
          <cell r="I39" t="str">
            <v>Capital</v>
          </cell>
        </row>
        <row r="40">
          <cell r="F40">
            <v>2008</v>
          </cell>
          <cell r="H40">
            <v>15000</v>
          </cell>
          <cell r="I40" t="str">
            <v>Capital</v>
          </cell>
        </row>
        <row r="41">
          <cell r="F41">
            <v>2009</v>
          </cell>
          <cell r="H41">
            <v>15000</v>
          </cell>
          <cell r="I41" t="str">
            <v>Capital</v>
          </cell>
        </row>
        <row r="42">
          <cell r="F42">
            <v>2010</v>
          </cell>
          <cell r="H42">
            <v>15000</v>
          </cell>
          <cell r="I42" t="str">
            <v>Capital</v>
          </cell>
        </row>
        <row r="43">
          <cell r="F43">
            <v>2011</v>
          </cell>
          <cell r="H43">
            <v>15000</v>
          </cell>
          <cell r="I43" t="str">
            <v>Capital</v>
          </cell>
        </row>
        <row r="44">
          <cell r="F44">
            <v>2012</v>
          </cell>
          <cell r="H44">
            <v>15000</v>
          </cell>
          <cell r="I44" t="str">
            <v>Capital</v>
          </cell>
        </row>
        <row r="45">
          <cell r="F45">
            <v>2013</v>
          </cell>
          <cell r="H45">
            <v>15000</v>
          </cell>
          <cell r="I45" t="str">
            <v>Capital</v>
          </cell>
        </row>
        <row r="46">
          <cell r="F46" t="str">
            <v>NA</v>
          </cell>
        </row>
        <row r="47">
          <cell r="F47">
            <v>2013</v>
          </cell>
          <cell r="H47">
            <v>10000</v>
          </cell>
          <cell r="I47" t="str">
            <v>Major Maintenance</v>
          </cell>
        </row>
        <row r="48">
          <cell r="F48">
            <v>2008</v>
          </cell>
          <cell r="H48">
            <v>10000</v>
          </cell>
          <cell r="I48" t="str">
            <v>Major Maintenance</v>
          </cell>
        </row>
        <row r="49">
          <cell r="F49" t="str">
            <v>NA</v>
          </cell>
          <cell r="H49">
            <v>0</v>
          </cell>
        </row>
        <row r="50">
          <cell r="F50">
            <v>2010</v>
          </cell>
          <cell r="H50">
            <v>150000</v>
          </cell>
          <cell r="I50" t="str">
            <v>Major Maintenance</v>
          </cell>
        </row>
        <row r="51">
          <cell r="F51" t="str">
            <v>NA</v>
          </cell>
        </row>
        <row r="52">
          <cell r="F52" t="str">
            <v>NA</v>
          </cell>
        </row>
        <row r="53">
          <cell r="F53" t="str">
            <v>NA</v>
          </cell>
        </row>
        <row r="54">
          <cell r="F54" t="str">
            <v>NA</v>
          </cell>
        </row>
        <row r="55">
          <cell r="F55" t="str">
            <v>NA</v>
          </cell>
        </row>
        <row r="56">
          <cell r="F56">
            <v>2024</v>
          </cell>
          <cell r="H56">
            <v>350000</v>
          </cell>
          <cell r="I56" t="str">
            <v>Capital</v>
          </cell>
        </row>
        <row r="57">
          <cell r="F57" t="str">
            <v>&gt;2028</v>
          </cell>
          <cell r="H57">
            <v>350000</v>
          </cell>
          <cell r="I57" t="str">
            <v>Capital</v>
          </cell>
        </row>
        <row r="58">
          <cell r="F58" t="str">
            <v>&gt;2028</v>
          </cell>
        </row>
        <row r="59">
          <cell r="F59" t="str">
            <v>&gt;2028</v>
          </cell>
        </row>
        <row r="60">
          <cell r="F60">
            <v>2010</v>
          </cell>
          <cell r="H60">
            <v>350000</v>
          </cell>
          <cell r="I60" t="str">
            <v>Capital</v>
          </cell>
        </row>
        <row r="61">
          <cell r="F61" t="str">
            <v>N/A</v>
          </cell>
        </row>
        <row r="62">
          <cell r="F62" t="str">
            <v>&gt;2028</v>
          </cell>
          <cell r="H62">
            <v>350000</v>
          </cell>
          <cell r="I62" t="str">
            <v>Capital</v>
          </cell>
        </row>
        <row r="64">
          <cell r="F64">
            <v>2010</v>
          </cell>
          <cell r="H64">
            <v>150000</v>
          </cell>
          <cell r="I64" t="str">
            <v>Major Maintenance</v>
          </cell>
        </row>
        <row r="65">
          <cell r="F65">
            <v>2020</v>
          </cell>
          <cell r="H65">
            <v>150000</v>
          </cell>
          <cell r="I65" t="str">
            <v>Major Maintenance</v>
          </cell>
        </row>
        <row r="66">
          <cell r="F66" t="str">
            <v>N/A</v>
          </cell>
        </row>
        <row r="67">
          <cell r="F67" t="str">
            <v xml:space="preserve"> &lt;2016</v>
          </cell>
        </row>
        <row r="68">
          <cell r="F68" t="str">
            <v xml:space="preserve"> &lt;2016</v>
          </cell>
        </row>
        <row r="69">
          <cell r="F69">
            <v>2021</v>
          </cell>
          <cell r="H69">
            <v>20000</v>
          </cell>
          <cell r="I69" t="str">
            <v>Capital</v>
          </cell>
        </row>
        <row r="70">
          <cell r="F70" t="str">
            <v>N/A</v>
          </cell>
        </row>
        <row r="71">
          <cell r="F71" t="str">
            <v>NA</v>
          </cell>
        </row>
        <row r="72">
          <cell r="F72" t="str">
            <v>N/A</v>
          </cell>
        </row>
        <row r="73">
          <cell r="F73">
            <v>2024</v>
          </cell>
          <cell r="H73">
            <v>300000</v>
          </cell>
          <cell r="I73" t="str">
            <v>Capital</v>
          </cell>
        </row>
        <row r="74">
          <cell r="F74">
            <v>2024</v>
          </cell>
          <cell r="H74">
            <v>25000</v>
          </cell>
          <cell r="I74" t="str">
            <v>Capital</v>
          </cell>
        </row>
        <row r="75">
          <cell r="F75" t="str">
            <v>&gt;2028</v>
          </cell>
          <cell r="H75">
            <v>0</v>
          </cell>
        </row>
        <row r="76">
          <cell r="F76" t="str">
            <v>&gt;2028</v>
          </cell>
          <cell r="H76">
            <v>0</v>
          </cell>
        </row>
        <row r="77">
          <cell r="F77" t="str">
            <v>&gt;2028</v>
          </cell>
          <cell r="H77">
            <v>0</v>
          </cell>
        </row>
        <row r="78">
          <cell r="F78" t="str">
            <v>&gt;2028</v>
          </cell>
          <cell r="H78">
            <v>0</v>
          </cell>
        </row>
        <row r="79">
          <cell r="F79" t="str">
            <v>&gt;2028</v>
          </cell>
        </row>
        <row r="80">
          <cell r="F80" t="str">
            <v>&gt;2028</v>
          </cell>
        </row>
        <row r="81">
          <cell r="F81" t="str">
            <v>&gt;2028</v>
          </cell>
          <cell r="H81">
            <v>0</v>
          </cell>
        </row>
        <row r="82">
          <cell r="F82" t="str">
            <v>&gt;2028</v>
          </cell>
        </row>
        <row r="83">
          <cell r="F83" t="str">
            <v>&gt;2028</v>
          </cell>
        </row>
        <row r="84">
          <cell r="F84" t="str">
            <v>&gt;2028</v>
          </cell>
          <cell r="H84">
            <v>0</v>
          </cell>
        </row>
        <row r="85">
          <cell r="F85">
            <v>2010</v>
          </cell>
          <cell r="H85">
            <v>300000</v>
          </cell>
          <cell r="I85" t="str">
            <v>Capital</v>
          </cell>
        </row>
        <row r="86">
          <cell r="F86">
            <v>2010</v>
          </cell>
          <cell r="H86">
            <v>25000</v>
          </cell>
          <cell r="I86" t="str">
            <v>Capital</v>
          </cell>
        </row>
        <row r="87">
          <cell r="F87" t="str">
            <v>&gt;2028</v>
          </cell>
          <cell r="H87">
            <v>0</v>
          </cell>
        </row>
        <row r="88">
          <cell r="F88" t="str">
            <v>&gt;2028</v>
          </cell>
          <cell r="H88">
            <v>0</v>
          </cell>
        </row>
        <row r="89">
          <cell r="F89" t="str">
            <v>&gt;2028</v>
          </cell>
          <cell r="H89">
            <v>0</v>
          </cell>
        </row>
        <row r="90">
          <cell r="F90" t="str">
            <v>&gt;2028</v>
          </cell>
          <cell r="H90">
            <v>0</v>
          </cell>
        </row>
        <row r="91">
          <cell r="F91" t="str">
            <v>&gt;2028</v>
          </cell>
          <cell r="H91">
            <v>0</v>
          </cell>
        </row>
        <row r="92">
          <cell r="F92" t="str">
            <v>&gt;2028</v>
          </cell>
          <cell r="H92">
            <v>0</v>
          </cell>
        </row>
        <row r="93">
          <cell r="F93" t="str">
            <v>&gt;2028</v>
          </cell>
          <cell r="H93">
            <v>0</v>
          </cell>
        </row>
        <row r="94">
          <cell r="F94" t="str">
            <v>NA</v>
          </cell>
        </row>
        <row r="95">
          <cell r="F95">
            <v>2009</v>
          </cell>
          <cell r="H95">
            <v>75000</v>
          </cell>
          <cell r="I95" t="str">
            <v>Capital</v>
          </cell>
        </row>
        <row r="96">
          <cell r="F96">
            <v>2014</v>
          </cell>
          <cell r="H96">
            <v>75000</v>
          </cell>
          <cell r="I96" t="str">
            <v>Capital</v>
          </cell>
        </row>
        <row r="97">
          <cell r="F97">
            <v>2009</v>
          </cell>
          <cell r="H97">
            <v>75000</v>
          </cell>
          <cell r="I97" t="str">
            <v>Capital</v>
          </cell>
        </row>
        <row r="98">
          <cell r="F98">
            <v>2009</v>
          </cell>
          <cell r="H98">
            <v>75000</v>
          </cell>
          <cell r="I98" t="str">
            <v>Capital</v>
          </cell>
        </row>
        <row r="99">
          <cell r="F99">
            <v>2014</v>
          </cell>
          <cell r="H99">
            <v>75000</v>
          </cell>
          <cell r="I99" t="str">
            <v>Capital</v>
          </cell>
        </row>
        <row r="100">
          <cell r="F100" t="str">
            <v>&gt;2014</v>
          </cell>
          <cell r="I100" t="str">
            <v xml:space="preserve"> </v>
          </cell>
        </row>
        <row r="101">
          <cell r="F101">
            <v>2014</v>
          </cell>
          <cell r="H101">
            <v>75000</v>
          </cell>
          <cell r="I101" t="str">
            <v>Capital</v>
          </cell>
        </row>
        <row r="102">
          <cell r="F102">
            <v>2009</v>
          </cell>
          <cell r="H102">
            <v>60000</v>
          </cell>
          <cell r="I102" t="str">
            <v>Capital</v>
          </cell>
        </row>
        <row r="103">
          <cell r="F103">
            <v>2008</v>
          </cell>
          <cell r="H103">
            <v>20000</v>
          </cell>
          <cell r="I103" t="str">
            <v>Capital</v>
          </cell>
        </row>
        <row r="104">
          <cell r="F104" t="str">
            <v>&gt;2028</v>
          </cell>
          <cell r="H104">
            <v>0</v>
          </cell>
        </row>
        <row r="105">
          <cell r="F105" t="str">
            <v>&gt;2028</v>
          </cell>
          <cell r="H105">
            <v>0</v>
          </cell>
        </row>
        <row r="106">
          <cell r="F106" t="str">
            <v>&gt;2028</v>
          </cell>
          <cell r="H106">
            <v>0</v>
          </cell>
        </row>
        <row r="107">
          <cell r="F107">
            <v>2013</v>
          </cell>
          <cell r="H107">
            <v>60000</v>
          </cell>
          <cell r="I107" t="str">
            <v>Capital</v>
          </cell>
        </row>
        <row r="108">
          <cell r="F108">
            <v>2014</v>
          </cell>
          <cell r="H108">
            <v>35000</v>
          </cell>
          <cell r="I108" t="str">
            <v>Capital</v>
          </cell>
        </row>
        <row r="109">
          <cell r="F109" t="str">
            <v>&gt;2028</v>
          </cell>
          <cell r="H109">
            <v>0</v>
          </cell>
        </row>
        <row r="110">
          <cell r="F110" t="str">
            <v>&gt;2028</v>
          </cell>
          <cell r="H110">
            <v>0</v>
          </cell>
        </row>
        <row r="111">
          <cell r="F111" t="str">
            <v>&gt;2028</v>
          </cell>
          <cell r="H111">
            <v>0</v>
          </cell>
        </row>
        <row r="112">
          <cell r="F112" t="str">
            <v>&gt;2028</v>
          </cell>
          <cell r="H112">
            <v>0</v>
          </cell>
        </row>
        <row r="113">
          <cell r="F113">
            <v>2023</v>
          </cell>
          <cell r="H113">
            <v>60000</v>
          </cell>
          <cell r="I113" t="str">
            <v>Capital</v>
          </cell>
        </row>
        <row r="114">
          <cell r="F114">
            <v>2008</v>
          </cell>
          <cell r="H114">
            <v>70000</v>
          </cell>
          <cell r="I114" t="str">
            <v>Capital</v>
          </cell>
        </row>
        <row r="115">
          <cell r="F115">
            <v>2008</v>
          </cell>
          <cell r="H115">
            <v>15000</v>
          </cell>
          <cell r="I115" t="str">
            <v>Major Maintenance</v>
          </cell>
        </row>
        <row r="116">
          <cell r="F116">
            <v>2013</v>
          </cell>
          <cell r="H116">
            <v>75000</v>
          </cell>
          <cell r="I116" t="str">
            <v>Major Maintenance</v>
          </cell>
        </row>
        <row r="117">
          <cell r="F117">
            <v>2008</v>
          </cell>
          <cell r="H117">
            <v>20000</v>
          </cell>
          <cell r="I117" t="str">
            <v>Capital</v>
          </cell>
        </row>
        <row r="118">
          <cell r="F118">
            <v>2008</v>
          </cell>
          <cell r="H118">
            <v>78000</v>
          </cell>
          <cell r="I118" t="str">
            <v>Capital</v>
          </cell>
        </row>
        <row r="119">
          <cell r="F119">
            <v>2018</v>
          </cell>
          <cell r="H119">
            <v>20000</v>
          </cell>
          <cell r="I119" t="str">
            <v>Capital</v>
          </cell>
        </row>
      </sheetData>
      <sheetData sheetId="4">
        <row r="2">
          <cell r="E2">
            <v>2010</v>
          </cell>
          <cell r="F2" t="str">
            <v>Major Maintenance</v>
          </cell>
          <cell r="G2">
            <v>50000</v>
          </cell>
        </row>
        <row r="3">
          <cell r="E3">
            <v>2015</v>
          </cell>
          <cell r="F3" t="str">
            <v>Major Maintenance</v>
          </cell>
          <cell r="G3">
            <v>15000</v>
          </cell>
        </row>
        <row r="4">
          <cell r="E4">
            <v>2020</v>
          </cell>
          <cell r="F4" t="str">
            <v>Capital</v>
          </cell>
          <cell r="G4">
            <v>500000</v>
          </cell>
        </row>
        <row r="5">
          <cell r="E5">
            <v>2015</v>
          </cell>
          <cell r="F5" t="str">
            <v>Capital</v>
          </cell>
          <cell r="G5">
            <v>500000</v>
          </cell>
        </row>
        <row r="6">
          <cell r="E6">
            <v>2009</v>
          </cell>
          <cell r="F6" t="str">
            <v>Capital</v>
          </cell>
          <cell r="G6">
            <v>400000</v>
          </cell>
        </row>
        <row r="7">
          <cell r="E7">
            <v>2010</v>
          </cell>
          <cell r="F7" t="str">
            <v>Capital</v>
          </cell>
          <cell r="G7">
            <v>400000</v>
          </cell>
        </row>
        <row r="8">
          <cell r="E8">
            <v>2011</v>
          </cell>
          <cell r="F8" t="str">
            <v>Capital</v>
          </cell>
          <cell r="G8">
            <v>400000</v>
          </cell>
        </row>
        <row r="9">
          <cell r="E9">
            <v>2012</v>
          </cell>
          <cell r="F9" t="str">
            <v>Capital</v>
          </cell>
          <cell r="G9">
            <v>400000</v>
          </cell>
        </row>
        <row r="10">
          <cell r="E10">
            <v>2013</v>
          </cell>
          <cell r="F10" t="str">
            <v>Capital</v>
          </cell>
          <cell r="G10">
            <v>400000</v>
          </cell>
        </row>
        <row r="11">
          <cell r="E11">
            <v>2010</v>
          </cell>
          <cell r="F11" t="str">
            <v>Capital</v>
          </cell>
          <cell r="G11">
            <v>2500000</v>
          </cell>
        </row>
        <row r="12">
          <cell r="E12">
            <v>2011</v>
          </cell>
          <cell r="F12" t="str">
            <v>Capital</v>
          </cell>
          <cell r="G12">
            <v>100000</v>
          </cell>
        </row>
        <row r="13">
          <cell r="E13">
            <v>2012</v>
          </cell>
          <cell r="F13" t="str">
            <v>Capital</v>
          </cell>
          <cell r="G13">
            <v>100000</v>
          </cell>
        </row>
        <row r="14">
          <cell r="E14">
            <v>2013</v>
          </cell>
          <cell r="F14" t="str">
            <v>Capital</v>
          </cell>
          <cell r="G14">
            <v>100000</v>
          </cell>
        </row>
        <row r="15">
          <cell r="E15">
            <v>2018</v>
          </cell>
          <cell r="F15" t="str">
            <v>Major Maintenance</v>
          </cell>
          <cell r="G15">
            <v>150000</v>
          </cell>
        </row>
        <row r="16">
          <cell r="E16">
            <v>2009</v>
          </cell>
          <cell r="F16" t="str">
            <v>Capital</v>
          </cell>
          <cell r="G16">
            <v>300000</v>
          </cell>
        </row>
        <row r="17">
          <cell r="E17">
            <v>2017</v>
          </cell>
          <cell r="F17" t="str">
            <v>Capital</v>
          </cell>
          <cell r="G17">
            <v>300000</v>
          </cell>
        </row>
        <row r="18">
          <cell r="E18">
            <v>2012</v>
          </cell>
          <cell r="F18" t="str">
            <v>Major Maintenance</v>
          </cell>
          <cell r="G18">
            <v>30000</v>
          </cell>
        </row>
        <row r="19">
          <cell r="E19">
            <v>2017</v>
          </cell>
          <cell r="F19" t="str">
            <v>Major Maintenance</v>
          </cell>
          <cell r="G19">
            <v>30000</v>
          </cell>
        </row>
        <row r="20">
          <cell r="E20">
            <v>2022</v>
          </cell>
          <cell r="F20" t="str">
            <v>Major Maintenance</v>
          </cell>
          <cell r="G20">
            <v>30000</v>
          </cell>
        </row>
        <row r="21">
          <cell r="E21">
            <v>2027</v>
          </cell>
          <cell r="F21" t="str">
            <v>Major Maintenance</v>
          </cell>
          <cell r="G21">
            <v>30000</v>
          </cell>
        </row>
        <row r="22">
          <cell r="G22">
            <v>0</v>
          </cell>
        </row>
        <row r="23">
          <cell r="E23">
            <v>2009</v>
          </cell>
          <cell r="F23" t="str">
            <v>Major Maintenance</v>
          </cell>
          <cell r="G23">
            <v>30000</v>
          </cell>
        </row>
        <row r="24">
          <cell r="E24">
            <v>2008</v>
          </cell>
          <cell r="F24" t="str">
            <v>Major Maintenance</v>
          </cell>
          <cell r="G24">
            <v>30000</v>
          </cell>
        </row>
        <row r="25">
          <cell r="E25">
            <v>2009</v>
          </cell>
          <cell r="F25" t="str">
            <v>Major Maintenance</v>
          </cell>
          <cell r="G25">
            <v>30000</v>
          </cell>
        </row>
        <row r="26">
          <cell r="E26">
            <v>2010</v>
          </cell>
          <cell r="F26" t="str">
            <v>Major Maintenance</v>
          </cell>
          <cell r="G26">
            <v>30000</v>
          </cell>
        </row>
        <row r="27">
          <cell r="E27">
            <v>2011</v>
          </cell>
          <cell r="F27" t="str">
            <v>Major Maintenance</v>
          </cell>
          <cell r="G27">
            <v>30000</v>
          </cell>
        </row>
        <row r="28">
          <cell r="E28">
            <v>2012</v>
          </cell>
          <cell r="F28" t="str">
            <v>Major Maintenance</v>
          </cell>
          <cell r="G28">
            <v>30000</v>
          </cell>
        </row>
        <row r="29">
          <cell r="E29">
            <v>2013</v>
          </cell>
          <cell r="F29" t="str">
            <v>Major Maintenance</v>
          </cell>
          <cell r="G29">
            <v>30000</v>
          </cell>
        </row>
        <row r="30">
          <cell r="E30">
            <v>2014</v>
          </cell>
          <cell r="F30" t="str">
            <v>Major Maintenance</v>
          </cell>
          <cell r="G30">
            <v>30000</v>
          </cell>
        </row>
        <row r="31">
          <cell r="E31">
            <v>2015</v>
          </cell>
          <cell r="F31" t="str">
            <v>Major Maintenance</v>
          </cell>
          <cell r="G31">
            <v>30000</v>
          </cell>
        </row>
        <row r="32">
          <cell r="E32">
            <v>2016</v>
          </cell>
          <cell r="F32" t="str">
            <v>Major Maintenance</v>
          </cell>
          <cell r="G32">
            <v>30000</v>
          </cell>
        </row>
        <row r="33">
          <cell r="E33">
            <v>2017</v>
          </cell>
          <cell r="F33" t="str">
            <v>Major Maintenance</v>
          </cell>
          <cell r="G33">
            <v>30000</v>
          </cell>
        </row>
        <row r="34">
          <cell r="E34">
            <v>2018</v>
          </cell>
          <cell r="F34" t="str">
            <v>Major Maintenance</v>
          </cell>
          <cell r="G34">
            <v>30000</v>
          </cell>
        </row>
        <row r="35">
          <cell r="E35">
            <v>2019</v>
          </cell>
          <cell r="F35" t="str">
            <v>Major Maintenance</v>
          </cell>
          <cell r="G35">
            <v>30000</v>
          </cell>
        </row>
        <row r="36">
          <cell r="E36">
            <v>2020</v>
          </cell>
          <cell r="F36" t="str">
            <v>Major Maintenance</v>
          </cell>
          <cell r="G36">
            <v>30000</v>
          </cell>
        </row>
        <row r="37">
          <cell r="E37">
            <v>2021</v>
          </cell>
          <cell r="F37" t="str">
            <v>Major Maintenance</v>
          </cell>
          <cell r="G37">
            <v>30000</v>
          </cell>
        </row>
        <row r="38">
          <cell r="E38">
            <v>2022</v>
          </cell>
          <cell r="F38" t="str">
            <v>Major Maintenance</v>
          </cell>
          <cell r="G38">
            <v>30000</v>
          </cell>
        </row>
        <row r="39">
          <cell r="E39">
            <v>2023</v>
          </cell>
          <cell r="F39" t="str">
            <v>Major Maintenance</v>
          </cell>
          <cell r="G39">
            <v>30000</v>
          </cell>
        </row>
        <row r="40">
          <cell r="E40">
            <v>2024</v>
          </cell>
          <cell r="F40" t="str">
            <v>Major Maintenance</v>
          </cell>
          <cell r="G40">
            <v>30000</v>
          </cell>
        </row>
        <row r="41">
          <cell r="E41">
            <v>2025</v>
          </cell>
          <cell r="F41" t="str">
            <v>Major Maintenance</v>
          </cell>
          <cell r="G41">
            <v>30000</v>
          </cell>
        </row>
        <row r="42">
          <cell r="E42">
            <v>2026</v>
          </cell>
          <cell r="F42" t="str">
            <v>Major Maintenance</v>
          </cell>
          <cell r="G42">
            <v>30000</v>
          </cell>
        </row>
        <row r="43">
          <cell r="E43">
            <v>2027</v>
          </cell>
          <cell r="F43" t="str">
            <v>Major Maintenance</v>
          </cell>
          <cell r="G43">
            <v>30000</v>
          </cell>
        </row>
        <row r="44">
          <cell r="E44">
            <v>2028</v>
          </cell>
          <cell r="F44" t="str">
            <v>Major Maintenance</v>
          </cell>
          <cell r="G44">
            <v>30000</v>
          </cell>
        </row>
        <row r="45">
          <cell r="E45">
            <v>2010</v>
          </cell>
          <cell r="F45" t="str">
            <v>Major Maintenance</v>
          </cell>
          <cell r="G45">
            <v>50000</v>
          </cell>
        </row>
        <row r="46">
          <cell r="E46">
            <v>2015</v>
          </cell>
          <cell r="F46" t="str">
            <v>Capital</v>
          </cell>
          <cell r="G46">
            <v>300000</v>
          </cell>
        </row>
        <row r="47">
          <cell r="E47">
            <v>2011</v>
          </cell>
          <cell r="F47" t="str">
            <v>Major Maintenance</v>
          </cell>
          <cell r="G47">
            <v>100000</v>
          </cell>
        </row>
        <row r="48">
          <cell r="E48">
            <v>2009</v>
          </cell>
          <cell r="F48" t="str">
            <v>Major Maintenance</v>
          </cell>
          <cell r="G48">
            <v>40000</v>
          </cell>
        </row>
        <row r="49">
          <cell r="E49">
            <v>2009</v>
          </cell>
          <cell r="F49" t="str">
            <v>Major Maintenance</v>
          </cell>
          <cell r="G49">
            <v>20000</v>
          </cell>
        </row>
        <row r="50">
          <cell r="E50">
            <v>2010</v>
          </cell>
          <cell r="F50" t="str">
            <v>Capital</v>
          </cell>
          <cell r="G50">
            <v>40000</v>
          </cell>
        </row>
        <row r="51">
          <cell r="E51">
            <v>2020</v>
          </cell>
          <cell r="F51" t="str">
            <v>Capital</v>
          </cell>
          <cell r="G51">
            <v>40000</v>
          </cell>
        </row>
      </sheetData>
      <sheetData sheetId="5">
        <row r="2">
          <cell r="F2" t="str">
            <v>Major Maintenance</v>
          </cell>
          <cell r="G2">
            <v>20000</v>
          </cell>
        </row>
        <row r="3">
          <cell r="F3" t="str">
            <v>Capital</v>
          </cell>
          <cell r="G3">
            <v>25000</v>
          </cell>
        </row>
        <row r="4">
          <cell r="F4" t="str">
            <v>Capital</v>
          </cell>
          <cell r="G4">
            <v>20000</v>
          </cell>
        </row>
        <row r="5">
          <cell r="F5" t="str">
            <v>Major Maintenance</v>
          </cell>
          <cell r="G5">
            <v>20000</v>
          </cell>
        </row>
        <row r="6">
          <cell r="F6" t="str">
            <v>Major Maintenance</v>
          </cell>
          <cell r="G6">
            <v>10000</v>
          </cell>
        </row>
        <row r="7">
          <cell r="F7" t="str">
            <v>Capital</v>
          </cell>
          <cell r="G7">
            <v>275000</v>
          </cell>
        </row>
        <row r="8">
          <cell r="F8" t="str">
            <v>Major Maintenance</v>
          </cell>
          <cell r="G8">
            <v>25000</v>
          </cell>
        </row>
        <row r="9">
          <cell r="F9" t="str">
            <v>Major Maintenance</v>
          </cell>
          <cell r="G9">
            <v>35000</v>
          </cell>
        </row>
        <row r="10">
          <cell r="F10" t="str">
            <v>Major Maintenance</v>
          </cell>
          <cell r="G10">
            <v>20000</v>
          </cell>
        </row>
        <row r="11">
          <cell r="F11" t="str">
            <v>Capital</v>
          </cell>
          <cell r="G11">
            <v>120000</v>
          </cell>
        </row>
        <row r="12">
          <cell r="F12" t="str">
            <v>Capital</v>
          </cell>
          <cell r="G12">
            <v>60000</v>
          </cell>
        </row>
        <row r="13">
          <cell r="F13" t="str">
            <v>Major Maintenance</v>
          </cell>
          <cell r="G13">
            <v>20000</v>
          </cell>
        </row>
        <row r="14">
          <cell r="F14" t="str">
            <v>Major Maintenance</v>
          </cell>
          <cell r="G14">
            <v>10000</v>
          </cell>
        </row>
        <row r="15">
          <cell r="F15" t="str">
            <v>Major Maintenance</v>
          </cell>
          <cell r="G15">
            <v>10000</v>
          </cell>
        </row>
        <row r="16">
          <cell r="F16" t="str">
            <v>Major Maintenance</v>
          </cell>
          <cell r="G16">
            <v>20000</v>
          </cell>
        </row>
      </sheetData>
      <sheetData sheetId="6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S ---&gt;"/>
      <sheetName val="Upsides"/>
      <sheetName val="pres"/>
      <sheetName val="PRES(2)"/>
      <sheetName val="NPV pre tax"/>
      <sheetName val="HYdro NPV_pretax"/>
      <sheetName val="PLANT RETURNS"/>
      <sheetName val="Plant FS"/>
      <sheetName val="Returns"/>
      <sheetName val="NPV Breakdown "/>
      <sheetName val="USGen Total"/>
      <sheetName val="INPUTS ---&gt;"/>
      <sheetName val="Driving Factors"/>
      <sheetName val="Brayton"/>
      <sheetName val="SALEM #2"/>
      <sheetName val="Sheet3"/>
      <sheetName val="Sheet1"/>
      <sheetName val="Hydros"/>
      <sheetName val="Anciliary Rev"/>
      <sheetName val="CapitalProgram"/>
      <sheetName val="Emissions#2"/>
      <sheetName val="Contracts"/>
      <sheetName val="Standard Offer"/>
      <sheetName val="Bellows Falls"/>
      <sheetName val="TAX ---&gt;"/>
      <sheetName val="Accounting Tax"/>
      <sheetName val="Valuation TAX "/>
      <sheetName val="Restructured BS"/>
      <sheetName val="PPE GAAP"/>
      <sheetName val="Other ---&gt;"/>
      <sheetName val="Emera vs Brascan"/>
      <sheetName val="BPC vs USGEN"/>
      <sheetName val="WS not used---&gt;"/>
      <sheetName val="Sheet2"/>
      <sheetName val="stats"/>
      <sheetName val="Manchester"/>
      <sheetName val="BRAYTON 2"/>
      <sheetName val="Increm. rev -Salem shut down"/>
      <sheetName val="LEI estimates"/>
      <sheetName val=" Assumptions"/>
      <sheetName val="Lookup"/>
      <sheetName val="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2">
          <cell r="B12" t="str">
            <v>no</v>
          </cell>
        </row>
      </sheetData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 refreshError="1"/>
      <sheetData sheetId="4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"/>
      <sheetName val="CTV(exl. NetStar)"/>
      <sheetName val="CTV DCF"/>
      <sheetName val="NetStar Sales"/>
      <sheetName val="Specialty Channels"/>
      <sheetName val="Eqty DCF"/>
      <sheetName val="Schedules------------------&gt;&gt;&gt;&gt;"/>
      <sheetName val="Ass"/>
      <sheetName val="Dep"/>
      <sheetName val="Shs"/>
      <sheetName val="A"/>
      <sheetName val="Quart"/>
      <sheetName val="CF_Ratio"/>
      <sheetName val="Valuation_NAV"/>
      <sheetName val="Call_Sheet"/>
      <sheetName val="Macros"/>
      <sheetName val="Charts"/>
      <sheetName val="Ad_Market"/>
      <sheetName val="P"/>
      <sheetName val="Fact_Sheet"/>
      <sheetName val="Paramètres"/>
      <sheetName val="smartlist"/>
      <sheetName val="Tab-Infra"/>
      <sheetName val="LPERDAS"/>
      <sheetName val="Options"/>
      <sheetName val="SOLDERS"/>
      <sheetName val="Principle Payments"/>
      <sheetName val="General &amp; Admin"/>
      <sheetName val="NPV Breakdown "/>
      <sheetName val="CTV(exl__NetStar)"/>
      <sheetName val="CTV_DCF"/>
      <sheetName val="NetStar_Sales"/>
      <sheetName val="Specialty_Channels"/>
      <sheetName val="Eqty_DCF"/>
      <sheetName val="6M DEC FORECAST FUM"/>
      <sheetName val="DATA"/>
      <sheetName val="LPERDAS (2)"/>
      <sheetName val="DIL4"/>
      <sheetName val="CREDIT STA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K3">
            <v>21.7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T All Units - Annual"/>
      <sheetName val="PT All Units"/>
      <sheetName val="PT All but Mt Tom"/>
      <sheetName val="PT ex Northfld Tun10"/>
      <sheetName val="PT ex Northfld RockyR Tun10"/>
      <sheetName val="PT Northfld &amp; RockyR Only"/>
      <sheetName val="PT Housatonic Hydro"/>
      <sheetName val="PT East CT Hydro"/>
      <sheetName val="Station_Name"/>
      <sheetName val="Data"/>
      <sheetName val="Sh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ASSETNAME</v>
          </cell>
          <cell r="B1" t="str">
            <v>STATION_NAME</v>
          </cell>
        </row>
        <row r="2">
          <cell r="A2" t="str">
            <v>BANTAM</v>
          </cell>
          <cell r="B2" t="str">
            <v>BANTAM</v>
          </cell>
        </row>
        <row r="3">
          <cell r="A3" t="str">
            <v>BULLS BRIDGE</v>
          </cell>
          <cell r="B3" t="str">
            <v>BULLS BRIDGE</v>
          </cell>
        </row>
        <row r="4">
          <cell r="A4" t="str">
            <v>CABOT/TURNERS FALLS</v>
          </cell>
          <cell r="B4" t="str">
            <v>CABOT/TURNERS FALLS</v>
          </cell>
        </row>
        <row r="5">
          <cell r="A5" t="str">
            <v>FALLS VILLAGE</v>
          </cell>
          <cell r="B5" t="str">
            <v>FALLS VILLAGE</v>
          </cell>
        </row>
        <row r="6">
          <cell r="A6" t="str">
            <v>NORTHFIELD MOUNTAIN 1-4</v>
          </cell>
          <cell r="B6" t="str">
            <v>NORTHFIELD</v>
          </cell>
        </row>
        <row r="7">
          <cell r="A7" t="str">
            <v>NORTHFIELD MOUNTAIN PUMP 1-4</v>
          </cell>
          <cell r="B7" t="str">
            <v>NORTHFIELD</v>
          </cell>
        </row>
        <row r="8">
          <cell r="A8" t="str">
            <v>ROBERTSVILLE</v>
          </cell>
          <cell r="B8" t="str">
            <v>ROBERTSVILLE</v>
          </cell>
        </row>
        <row r="9">
          <cell r="A9" t="str">
            <v>ROCKY RIVER</v>
          </cell>
          <cell r="B9" t="str">
            <v>ROCKY RIVER</v>
          </cell>
        </row>
        <row r="10">
          <cell r="A10" t="str">
            <v>ROCKY RIVER PUMP 1-2</v>
          </cell>
          <cell r="B10" t="str">
            <v>ROCKY RIVER</v>
          </cell>
        </row>
        <row r="11">
          <cell r="A11" t="str">
            <v>SCOTLAND</v>
          </cell>
          <cell r="B11" t="str">
            <v>SCOTLAND</v>
          </cell>
        </row>
        <row r="12">
          <cell r="A12" t="str">
            <v>SHEPAUG</v>
          </cell>
          <cell r="B12" t="str">
            <v>SHEPAUG</v>
          </cell>
        </row>
        <row r="13">
          <cell r="A13" t="str">
            <v>STEVENSON</v>
          </cell>
          <cell r="B13" t="str">
            <v>STEVENSON</v>
          </cell>
        </row>
        <row r="14">
          <cell r="A14" t="str">
            <v>TAFTVILLE  CT</v>
          </cell>
          <cell r="B14" t="str">
            <v>TAFTVILLE  CT</v>
          </cell>
        </row>
        <row r="15">
          <cell r="A15" t="str">
            <v>TUNNEL</v>
          </cell>
          <cell r="B15" t="str">
            <v>TUNNEL</v>
          </cell>
        </row>
        <row r="16">
          <cell r="A16" t="str">
            <v>TUNNEL 10</v>
          </cell>
          <cell r="B16" t="str">
            <v>TUNNEL 10</v>
          </cell>
        </row>
      </sheetData>
      <sheetData sheetId="9" refreshError="1"/>
      <sheetData sheetId="1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SCC"/>
      <sheetName val="SPP"/>
      <sheetName val="SERC"/>
      <sheetName val="NPCC"/>
      <sheetName val="MAPP"/>
      <sheetName val="MAIN"/>
      <sheetName val="MAAC"/>
      <sheetName val="FRCC"/>
      <sheetName val="ERCOT"/>
      <sheetName val="ECAR"/>
      <sheetName val="Main Macros"/>
      <sheetName val="Module1"/>
      <sheetName val="Pivot"/>
      <sheetName val="R4REGION"/>
      <sheetName val="Index"/>
      <sheetName val="Station_Name"/>
      <sheetName val="region"/>
      <sheetName val="lookups"/>
      <sheetName val="sub_region"/>
      <sheetName val="TOTAL"/>
      <sheetName val="SOLD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znmnv"/>
      <sheetName val="calif"/>
      <sheetName val="misocentral"/>
      <sheetName val="ercot"/>
      <sheetName val="frcc"/>
      <sheetName val="pjm"/>
      <sheetName val="misomro"/>
      <sheetName val="ne"/>
      <sheetName val="nwpaus"/>
      <sheetName val="ny"/>
      <sheetName val="rmpa"/>
      <sheetName val="serc"/>
      <sheetName val="spp"/>
      <sheetName val="END"/>
      <sheetName val="Data_G10_01_REGIONS"/>
      <sheetName val="Data_G10_02_SUBREGIONS"/>
      <sheetName val="Index"/>
      <sheetName val="IGNORE"/>
      <sheetName val="REGION_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">
          <cell r="G1" t="str">
            <v>CALCULATED FIELDS</v>
          </cell>
        </row>
        <row r="2">
          <cell r="G2" t="str">
            <v>lookup</v>
          </cell>
          <cell r="H2" t="str">
            <v>GWH</v>
          </cell>
        </row>
        <row r="3">
          <cell r="G3" t="str">
            <v>AZNMNV11970</v>
          </cell>
          <cell r="H3">
            <v>612.93700000000001</v>
          </cell>
        </row>
        <row r="4">
          <cell r="G4" t="str">
            <v>AZNMNV21970</v>
          </cell>
          <cell r="H4">
            <v>517.91099999999994</v>
          </cell>
        </row>
        <row r="5">
          <cell r="G5" t="str">
            <v>AZNMNV31970</v>
          </cell>
          <cell r="H5">
            <v>693.47799999999995</v>
          </cell>
        </row>
        <row r="6">
          <cell r="G6" t="str">
            <v>AZNMNV41970</v>
          </cell>
          <cell r="H6">
            <v>989.44200000000001</v>
          </cell>
        </row>
        <row r="7">
          <cell r="G7" t="str">
            <v>AZNMNV51970</v>
          </cell>
          <cell r="H7">
            <v>952.68600000000004</v>
          </cell>
        </row>
        <row r="8">
          <cell r="G8" t="str">
            <v>AZNMNV61970</v>
          </cell>
          <cell r="H8">
            <v>880.80600000000004</v>
          </cell>
        </row>
        <row r="9">
          <cell r="G9" t="str">
            <v>AZNMNV71970</v>
          </cell>
          <cell r="H9">
            <v>891.55600000000004</v>
          </cell>
        </row>
        <row r="10">
          <cell r="G10" t="str">
            <v>AZNMNV81970</v>
          </cell>
          <cell r="H10">
            <v>775.53800000000001</v>
          </cell>
        </row>
        <row r="11">
          <cell r="G11" t="str">
            <v>AZNMNV91970</v>
          </cell>
          <cell r="H11">
            <v>614.92399999999998</v>
          </cell>
        </row>
        <row r="12">
          <cell r="G12" t="str">
            <v>AZNMNV101970</v>
          </cell>
          <cell r="H12">
            <v>544.23400000000004</v>
          </cell>
        </row>
        <row r="13">
          <cell r="G13" t="str">
            <v>AZNMNV111970</v>
          </cell>
          <cell r="H13">
            <v>437.92</v>
          </cell>
        </row>
        <row r="14">
          <cell r="G14" t="str">
            <v>AZNMNV121970</v>
          </cell>
          <cell r="H14">
            <v>550.74</v>
          </cell>
        </row>
        <row r="15">
          <cell r="G15" t="str">
            <v>AZNMNV11971</v>
          </cell>
          <cell r="H15">
            <v>505.96899999999999</v>
          </cell>
        </row>
        <row r="16">
          <cell r="G16" t="str">
            <v>AZNMNV21971</v>
          </cell>
          <cell r="H16">
            <v>569.30600000000004</v>
          </cell>
        </row>
        <row r="17">
          <cell r="G17" t="str">
            <v>AZNMNV31971</v>
          </cell>
          <cell r="H17">
            <v>853.83100000000002</v>
          </cell>
        </row>
        <row r="18">
          <cell r="G18" t="str">
            <v>AZNMNV41971</v>
          </cell>
          <cell r="H18">
            <v>1016.951</v>
          </cell>
        </row>
        <row r="19">
          <cell r="G19" t="str">
            <v>AZNMNV51971</v>
          </cell>
          <cell r="H19">
            <v>926.09299999999996</v>
          </cell>
        </row>
        <row r="20">
          <cell r="G20" t="str">
            <v>AZNMNV61971</v>
          </cell>
          <cell r="H20">
            <v>884.31899999999996</v>
          </cell>
        </row>
        <row r="21">
          <cell r="G21" t="str">
            <v>AZNMNV71971</v>
          </cell>
          <cell r="H21">
            <v>912.33699999999999</v>
          </cell>
        </row>
        <row r="22">
          <cell r="G22" t="str">
            <v>AZNMNV81971</v>
          </cell>
          <cell r="H22">
            <v>823.05</v>
          </cell>
        </row>
        <row r="23">
          <cell r="G23" t="str">
            <v>AZNMNV91971</v>
          </cell>
          <cell r="H23">
            <v>692.31399999999996</v>
          </cell>
        </row>
        <row r="24">
          <cell r="G24" t="str">
            <v>AZNMNV101971</v>
          </cell>
          <cell r="H24">
            <v>535.21600000000001</v>
          </cell>
        </row>
        <row r="25">
          <cell r="G25" t="str">
            <v>AZNMNV111971</v>
          </cell>
          <cell r="H25">
            <v>571.24099999999999</v>
          </cell>
        </row>
        <row r="26">
          <cell r="G26" t="str">
            <v>AZNMNV121971</v>
          </cell>
          <cell r="H26">
            <v>682.98</v>
          </cell>
        </row>
        <row r="27">
          <cell r="G27" t="str">
            <v>AZNMNV11972</v>
          </cell>
          <cell r="H27">
            <v>657.50599999999997</v>
          </cell>
        </row>
        <row r="28">
          <cell r="G28" t="str">
            <v>AZNMNV21972</v>
          </cell>
          <cell r="H28">
            <v>571.68200000000002</v>
          </cell>
        </row>
        <row r="29">
          <cell r="G29" t="str">
            <v>AZNMNV31972</v>
          </cell>
          <cell r="H29">
            <v>733.303</v>
          </cell>
        </row>
        <row r="30">
          <cell r="G30" t="str">
            <v>AZNMNV41972</v>
          </cell>
          <cell r="H30">
            <v>917.71600000000001</v>
          </cell>
        </row>
        <row r="31">
          <cell r="G31" t="str">
            <v>AZNMNV51972</v>
          </cell>
          <cell r="H31">
            <v>943.303</v>
          </cell>
        </row>
        <row r="32">
          <cell r="G32" t="str">
            <v>AZNMNV61972</v>
          </cell>
          <cell r="H32">
            <v>900.04899999999998</v>
          </cell>
        </row>
        <row r="33">
          <cell r="G33" t="str">
            <v>AZNMNV71972</v>
          </cell>
          <cell r="H33">
            <v>902.01499999999999</v>
          </cell>
        </row>
        <row r="34">
          <cell r="G34" t="str">
            <v>AZNMNV81972</v>
          </cell>
          <cell r="H34">
            <v>906.16399999999999</v>
          </cell>
        </row>
        <row r="35">
          <cell r="G35" t="str">
            <v>AZNMNV91972</v>
          </cell>
          <cell r="H35">
            <v>786.822</v>
          </cell>
        </row>
        <row r="36">
          <cell r="G36" t="str">
            <v>AZNMNV101972</v>
          </cell>
          <cell r="H36">
            <v>519.38699999999994</v>
          </cell>
        </row>
        <row r="37">
          <cell r="G37" t="str">
            <v>AZNMNV111972</v>
          </cell>
          <cell r="H37">
            <v>502.20400000000001</v>
          </cell>
        </row>
        <row r="38">
          <cell r="G38" t="str">
            <v>AZNMNV121972</v>
          </cell>
          <cell r="H38">
            <v>654.82899999999995</v>
          </cell>
        </row>
        <row r="39">
          <cell r="G39" t="str">
            <v>AZNMNV11973</v>
          </cell>
          <cell r="H39">
            <v>812.92700000000002</v>
          </cell>
        </row>
        <row r="40">
          <cell r="G40" t="str">
            <v>AZNMNV21973</v>
          </cell>
          <cell r="H40">
            <v>620.78899999999999</v>
          </cell>
        </row>
        <row r="41">
          <cell r="G41" t="str">
            <v>AZNMNV31973</v>
          </cell>
          <cell r="H41">
            <v>916.98400000000004</v>
          </cell>
        </row>
        <row r="42">
          <cell r="G42" t="str">
            <v>AZNMNV41973</v>
          </cell>
          <cell r="H42">
            <v>1379.3620000000001</v>
          </cell>
        </row>
        <row r="43">
          <cell r="G43" t="str">
            <v>AZNMNV51973</v>
          </cell>
          <cell r="H43">
            <v>1016.378</v>
          </cell>
        </row>
        <row r="44">
          <cell r="G44" t="str">
            <v>AZNMNV61973</v>
          </cell>
          <cell r="H44">
            <v>844.827</v>
          </cell>
        </row>
        <row r="45">
          <cell r="G45" t="str">
            <v>AZNMNV71973</v>
          </cell>
          <cell r="H45">
            <v>894.93299999999999</v>
          </cell>
        </row>
        <row r="46">
          <cell r="G46" t="str">
            <v>AZNMNV81973</v>
          </cell>
          <cell r="H46">
            <v>850.01900000000001</v>
          </cell>
        </row>
        <row r="47">
          <cell r="G47" t="str">
            <v>AZNMNV91973</v>
          </cell>
          <cell r="H47">
            <v>669.33500000000004</v>
          </cell>
        </row>
        <row r="48">
          <cell r="G48" t="str">
            <v>AZNMNV101973</v>
          </cell>
          <cell r="H48">
            <v>614.11699999999996</v>
          </cell>
        </row>
        <row r="49">
          <cell r="G49" t="str">
            <v>AZNMNV111973</v>
          </cell>
          <cell r="H49">
            <v>476.74400000000003</v>
          </cell>
        </row>
        <row r="50">
          <cell r="G50" t="str">
            <v>AZNMNV121973</v>
          </cell>
          <cell r="H50">
            <v>474.79199999999997</v>
          </cell>
        </row>
        <row r="51">
          <cell r="G51" t="str">
            <v>AZNMNV11974</v>
          </cell>
          <cell r="H51">
            <v>619.25800000000004</v>
          </cell>
        </row>
        <row r="52">
          <cell r="G52" t="str">
            <v>AZNMNV21974</v>
          </cell>
          <cell r="H52">
            <v>501.334</v>
          </cell>
        </row>
        <row r="53">
          <cell r="G53" t="str">
            <v>AZNMNV31974</v>
          </cell>
          <cell r="H53">
            <v>774.09500000000003</v>
          </cell>
        </row>
        <row r="54">
          <cell r="G54" t="str">
            <v>AZNMNV41974</v>
          </cell>
          <cell r="H54">
            <v>908.60900000000004</v>
          </cell>
        </row>
        <row r="55">
          <cell r="G55" t="str">
            <v>AZNMNV51974</v>
          </cell>
          <cell r="H55">
            <v>1016.295</v>
          </cell>
        </row>
        <row r="56">
          <cell r="G56" t="str">
            <v>AZNMNV61974</v>
          </cell>
          <cell r="H56">
            <v>1047.4639999999999</v>
          </cell>
        </row>
        <row r="57">
          <cell r="G57" t="str">
            <v>AZNMNV71974</v>
          </cell>
          <cell r="H57">
            <v>1186.8399999999999</v>
          </cell>
        </row>
        <row r="58">
          <cell r="G58" t="str">
            <v>AZNMNV81974</v>
          </cell>
          <cell r="H58">
            <v>1205.172</v>
          </cell>
        </row>
        <row r="59">
          <cell r="G59" t="str">
            <v>AZNMNV91974</v>
          </cell>
          <cell r="H59">
            <v>838.44399999999996</v>
          </cell>
        </row>
        <row r="60">
          <cell r="G60" t="str">
            <v>AZNMNV101974</v>
          </cell>
          <cell r="H60">
            <v>612.41800000000001</v>
          </cell>
        </row>
        <row r="61">
          <cell r="G61" t="str">
            <v>AZNMNV111974</v>
          </cell>
          <cell r="H61">
            <v>579.71400000000006</v>
          </cell>
        </row>
        <row r="62">
          <cell r="G62" t="str">
            <v>AZNMNV121974</v>
          </cell>
          <cell r="H62">
            <v>496.86</v>
          </cell>
        </row>
        <row r="63">
          <cell r="G63" t="str">
            <v>AZNMNV11975</v>
          </cell>
          <cell r="H63">
            <v>641.25400000000002</v>
          </cell>
        </row>
        <row r="64">
          <cell r="G64" t="str">
            <v>AZNMNV21975</v>
          </cell>
          <cell r="H64">
            <v>613.17499999999995</v>
          </cell>
        </row>
        <row r="65">
          <cell r="G65" t="str">
            <v>AZNMNV31975</v>
          </cell>
          <cell r="H65">
            <v>737.822</v>
          </cell>
        </row>
        <row r="66">
          <cell r="G66" t="str">
            <v>AZNMNV41975</v>
          </cell>
          <cell r="H66">
            <v>792.66399999999999</v>
          </cell>
        </row>
        <row r="67">
          <cell r="G67" t="str">
            <v>AZNMNV51975</v>
          </cell>
          <cell r="H67">
            <v>1060.2180000000001</v>
          </cell>
        </row>
        <row r="68">
          <cell r="G68" t="str">
            <v>AZNMNV61975</v>
          </cell>
          <cell r="H68">
            <v>1029.1780000000001</v>
          </cell>
        </row>
        <row r="69">
          <cell r="G69" t="str">
            <v>AZNMNV71975</v>
          </cell>
          <cell r="H69">
            <v>1186.1089999999999</v>
          </cell>
        </row>
        <row r="70">
          <cell r="G70" t="str">
            <v>AZNMNV81975</v>
          </cell>
          <cell r="H70">
            <v>1067.771</v>
          </cell>
        </row>
        <row r="71">
          <cell r="G71" t="str">
            <v>AZNMNV91975</v>
          </cell>
          <cell r="H71">
            <v>920.50099999999998</v>
          </cell>
        </row>
        <row r="72">
          <cell r="G72" t="str">
            <v>AZNMNV101975</v>
          </cell>
          <cell r="H72">
            <v>629.07000000000005</v>
          </cell>
        </row>
        <row r="73">
          <cell r="G73" t="str">
            <v>AZNMNV111975</v>
          </cell>
          <cell r="H73">
            <v>477.012</v>
          </cell>
        </row>
        <row r="74">
          <cell r="G74" t="str">
            <v>AZNMNV121975</v>
          </cell>
          <cell r="H74">
            <v>550.58399999999995</v>
          </cell>
        </row>
        <row r="75">
          <cell r="G75" t="str">
            <v>AZNMNV11976</v>
          </cell>
          <cell r="H75">
            <v>642.92899999999997</v>
          </cell>
        </row>
        <row r="76">
          <cell r="G76" t="str">
            <v>AZNMNV21976</v>
          </cell>
          <cell r="H76">
            <v>663.55899999999997</v>
          </cell>
        </row>
        <row r="77">
          <cell r="G77" t="str">
            <v>AZNMNV31976</v>
          </cell>
          <cell r="H77">
            <v>943.83</v>
          </cell>
        </row>
        <row r="78">
          <cell r="G78" t="str">
            <v>AZNMNV41976</v>
          </cell>
          <cell r="H78">
            <v>920.12199999999996</v>
          </cell>
        </row>
        <row r="79">
          <cell r="G79" t="str">
            <v>AZNMNV51976</v>
          </cell>
          <cell r="H79">
            <v>1313.923</v>
          </cell>
        </row>
        <row r="80">
          <cell r="G80" t="str">
            <v>AZNMNV61976</v>
          </cell>
          <cell r="H80">
            <v>889.47299999999996</v>
          </cell>
        </row>
        <row r="81">
          <cell r="G81" t="str">
            <v>AZNMNV71976</v>
          </cell>
          <cell r="H81">
            <v>980.89800000000002</v>
          </cell>
        </row>
        <row r="82">
          <cell r="G82" t="str">
            <v>AZNMNV81976</v>
          </cell>
          <cell r="H82">
            <v>1001.64</v>
          </cell>
        </row>
        <row r="83">
          <cell r="G83" t="str">
            <v>AZNMNV91976</v>
          </cell>
          <cell r="H83">
            <v>555.97199999999998</v>
          </cell>
        </row>
        <row r="84">
          <cell r="G84" t="str">
            <v>AZNMNV101976</v>
          </cell>
          <cell r="H84">
            <v>634.976</v>
          </cell>
        </row>
        <row r="85">
          <cell r="G85" t="str">
            <v>AZNMNV111976</v>
          </cell>
          <cell r="H85">
            <v>608.55100000000004</v>
          </cell>
        </row>
        <row r="86">
          <cell r="G86" t="str">
            <v>AZNMNV121976</v>
          </cell>
          <cell r="H86">
            <v>688.68299999999999</v>
          </cell>
        </row>
        <row r="87">
          <cell r="G87" t="str">
            <v>AZNMNV11977</v>
          </cell>
          <cell r="H87">
            <v>628.84699999999998</v>
          </cell>
        </row>
        <row r="88">
          <cell r="G88" t="str">
            <v>AZNMNV21977</v>
          </cell>
          <cell r="H88">
            <v>622.63199999999995</v>
          </cell>
        </row>
        <row r="89">
          <cell r="G89" t="str">
            <v>AZNMNV31977</v>
          </cell>
          <cell r="H89">
            <v>792.31299999999999</v>
          </cell>
        </row>
        <row r="90">
          <cell r="G90" t="str">
            <v>AZNMNV41977</v>
          </cell>
          <cell r="H90">
            <v>765.09799999999996</v>
          </cell>
        </row>
        <row r="91">
          <cell r="G91" t="str">
            <v>AZNMNV51977</v>
          </cell>
          <cell r="H91">
            <v>641.57899999999995</v>
          </cell>
        </row>
        <row r="92">
          <cell r="G92" t="str">
            <v>AZNMNV61977</v>
          </cell>
          <cell r="H92">
            <v>798.75900000000001</v>
          </cell>
        </row>
        <row r="93">
          <cell r="G93" t="str">
            <v>AZNMNV71977</v>
          </cell>
          <cell r="H93">
            <v>1096.296</v>
          </cell>
        </row>
        <row r="94">
          <cell r="G94" t="str">
            <v>AZNMNV81977</v>
          </cell>
          <cell r="H94">
            <v>1151.0530000000001</v>
          </cell>
        </row>
        <row r="95">
          <cell r="G95" t="str">
            <v>AZNMNV91977</v>
          </cell>
          <cell r="H95">
            <v>789.38900000000001</v>
          </cell>
        </row>
        <row r="96">
          <cell r="G96" t="str">
            <v>AZNMNV101977</v>
          </cell>
          <cell r="H96">
            <v>454.31</v>
          </cell>
        </row>
        <row r="97">
          <cell r="G97" t="str">
            <v>AZNMNV111977</v>
          </cell>
          <cell r="H97">
            <v>504.32299999999998</v>
          </cell>
        </row>
        <row r="98">
          <cell r="G98" t="str">
            <v>AZNMNV121977</v>
          </cell>
          <cell r="H98">
            <v>702.13</v>
          </cell>
        </row>
        <row r="99">
          <cell r="G99" t="str">
            <v>AZNMNV11978</v>
          </cell>
          <cell r="H99">
            <v>552.62400000000002</v>
          </cell>
        </row>
        <row r="100">
          <cell r="G100" t="str">
            <v>AZNMNV21978</v>
          </cell>
          <cell r="H100">
            <v>551.73299999999995</v>
          </cell>
        </row>
        <row r="101">
          <cell r="G101" t="str">
            <v>AZNMNV31978</v>
          </cell>
          <cell r="H101">
            <v>759.45600000000002</v>
          </cell>
        </row>
        <row r="102">
          <cell r="G102" t="str">
            <v>AZNMNV41978</v>
          </cell>
          <cell r="H102">
            <v>872.25599999999997</v>
          </cell>
        </row>
        <row r="103">
          <cell r="G103" t="str">
            <v>AZNMNV51978</v>
          </cell>
          <cell r="H103">
            <v>900.63699999999994</v>
          </cell>
        </row>
        <row r="104">
          <cell r="G104" t="str">
            <v>AZNMNV61978</v>
          </cell>
          <cell r="H104">
            <v>883.01499999999999</v>
          </cell>
        </row>
        <row r="105">
          <cell r="G105" t="str">
            <v>AZNMNV71978</v>
          </cell>
          <cell r="H105">
            <v>945.64700000000005</v>
          </cell>
        </row>
        <row r="106">
          <cell r="G106" t="str">
            <v>AZNMNV81978</v>
          </cell>
          <cell r="H106">
            <v>1144.43</v>
          </cell>
        </row>
        <row r="107">
          <cell r="G107" t="str">
            <v>AZNMNV91978</v>
          </cell>
          <cell r="H107">
            <v>934.96299999999997</v>
          </cell>
        </row>
        <row r="108">
          <cell r="G108" t="str">
            <v>AZNMNV101978</v>
          </cell>
          <cell r="H108">
            <v>645.40899999999999</v>
          </cell>
        </row>
        <row r="109">
          <cell r="G109" t="str">
            <v>AZNMNV111978</v>
          </cell>
          <cell r="H109">
            <v>539.46699999999998</v>
          </cell>
        </row>
        <row r="110">
          <cell r="G110" t="str">
            <v>AZNMNV121978</v>
          </cell>
          <cell r="H110">
            <v>658.28</v>
          </cell>
        </row>
        <row r="111">
          <cell r="G111" t="str">
            <v>AZNMNV11979</v>
          </cell>
          <cell r="H111">
            <v>635.04399999999998</v>
          </cell>
        </row>
        <row r="112">
          <cell r="G112" t="str">
            <v>AZNMNV21979</v>
          </cell>
          <cell r="H112">
            <v>571.94000000000005</v>
          </cell>
        </row>
        <row r="113">
          <cell r="G113" t="str">
            <v>AZNMNV31979</v>
          </cell>
          <cell r="H113">
            <v>604.25800000000004</v>
          </cell>
        </row>
        <row r="114">
          <cell r="G114" t="str">
            <v>AZNMNV41979</v>
          </cell>
          <cell r="H114">
            <v>759.33600000000001</v>
          </cell>
        </row>
        <row r="115">
          <cell r="G115" t="str">
            <v>AZNMNV51979</v>
          </cell>
          <cell r="H115">
            <v>1012.352</v>
          </cell>
        </row>
        <row r="116">
          <cell r="G116" t="str">
            <v>AZNMNV61979</v>
          </cell>
          <cell r="H116">
            <v>982.48299999999995</v>
          </cell>
        </row>
        <row r="117">
          <cell r="G117" t="str">
            <v>AZNMNV71979</v>
          </cell>
          <cell r="H117">
            <v>1115.7660000000001</v>
          </cell>
        </row>
        <row r="118">
          <cell r="G118" t="str">
            <v>AZNMNV81979</v>
          </cell>
          <cell r="H118">
            <v>1182.336</v>
          </cell>
        </row>
        <row r="119">
          <cell r="G119" t="str">
            <v>AZNMNV91979</v>
          </cell>
          <cell r="H119">
            <v>849.75300000000004</v>
          </cell>
        </row>
        <row r="120">
          <cell r="G120" t="str">
            <v>AZNMNV101979</v>
          </cell>
          <cell r="H120">
            <v>679.202</v>
          </cell>
        </row>
        <row r="121">
          <cell r="G121" t="str">
            <v>AZNMNV111979</v>
          </cell>
          <cell r="H121">
            <v>714.53300000000002</v>
          </cell>
        </row>
        <row r="122">
          <cell r="G122" t="str">
            <v>AZNMNV121979</v>
          </cell>
          <cell r="H122">
            <v>623.44799999999998</v>
          </cell>
        </row>
        <row r="123">
          <cell r="G123" t="str">
            <v>AZNMNV11980</v>
          </cell>
          <cell r="H123">
            <v>569.58500000000004</v>
          </cell>
        </row>
        <row r="124">
          <cell r="G124" t="str">
            <v>AZNMNV21980</v>
          </cell>
          <cell r="H124">
            <v>562.904</v>
          </cell>
        </row>
        <row r="125">
          <cell r="G125" t="str">
            <v>AZNMNV31980</v>
          </cell>
          <cell r="H125">
            <v>961.21199999999999</v>
          </cell>
        </row>
        <row r="126">
          <cell r="G126" t="str">
            <v>AZNMNV41980</v>
          </cell>
          <cell r="H126">
            <v>1278.213</v>
          </cell>
        </row>
        <row r="127">
          <cell r="G127" t="str">
            <v>AZNMNV51980</v>
          </cell>
          <cell r="H127">
            <v>1315.4649999999999</v>
          </cell>
        </row>
        <row r="128">
          <cell r="G128" t="str">
            <v>AZNMNV61980</v>
          </cell>
          <cell r="H128">
            <v>1471.818</v>
          </cell>
        </row>
        <row r="129">
          <cell r="G129" t="str">
            <v>AZNMNV71980</v>
          </cell>
          <cell r="H129">
            <v>1655.279</v>
          </cell>
        </row>
        <row r="130">
          <cell r="G130" t="str">
            <v>AZNMNV81980</v>
          </cell>
          <cell r="H130">
            <v>1470.143</v>
          </cell>
        </row>
        <row r="131">
          <cell r="G131" t="str">
            <v>AZNMNV91980</v>
          </cell>
          <cell r="H131">
            <v>1107.0060000000001</v>
          </cell>
        </row>
        <row r="132">
          <cell r="G132" t="str">
            <v>AZNMNV101980</v>
          </cell>
          <cell r="H132">
            <v>1028.211</v>
          </cell>
        </row>
        <row r="133">
          <cell r="G133" t="str">
            <v>AZNMNV111980</v>
          </cell>
          <cell r="H133">
            <v>1009.001</v>
          </cell>
        </row>
        <row r="134">
          <cell r="G134" t="str">
            <v>AZNMNV121980</v>
          </cell>
          <cell r="H134">
            <v>940.45699999999999</v>
          </cell>
        </row>
        <row r="135">
          <cell r="G135" t="str">
            <v>AZNMNV11981</v>
          </cell>
          <cell r="H135">
            <v>750.78899999999999</v>
          </cell>
        </row>
        <row r="136">
          <cell r="G136" t="str">
            <v>AZNMNV21981</v>
          </cell>
          <cell r="H136">
            <v>668.346</v>
          </cell>
        </row>
        <row r="137">
          <cell r="G137" t="str">
            <v>AZNMNV31981</v>
          </cell>
          <cell r="H137">
            <v>764.23199999999997</v>
          </cell>
        </row>
        <row r="138">
          <cell r="G138" t="str">
            <v>AZNMNV41981</v>
          </cell>
          <cell r="H138">
            <v>942.26700000000005</v>
          </cell>
        </row>
        <row r="139">
          <cell r="G139" t="str">
            <v>AZNMNV51981</v>
          </cell>
          <cell r="H139">
            <v>864.79100000000005</v>
          </cell>
        </row>
        <row r="140">
          <cell r="G140" t="str">
            <v>AZNMNV61981</v>
          </cell>
          <cell r="H140">
            <v>875.76800000000003</v>
          </cell>
        </row>
        <row r="141">
          <cell r="G141" t="str">
            <v>AZNMNV71981</v>
          </cell>
          <cell r="H141">
            <v>1072.903</v>
          </cell>
        </row>
        <row r="142">
          <cell r="G142" t="str">
            <v>AZNMNV81981</v>
          </cell>
          <cell r="H142">
            <v>1068.0340000000001</v>
          </cell>
        </row>
        <row r="143">
          <cell r="G143" t="str">
            <v>AZNMNV91981</v>
          </cell>
          <cell r="H143">
            <v>755.447</v>
          </cell>
        </row>
        <row r="144">
          <cell r="G144" t="str">
            <v>AZNMNV101981</v>
          </cell>
          <cell r="H144">
            <v>528.32500000000005</v>
          </cell>
        </row>
        <row r="145">
          <cell r="G145" t="str">
            <v>AZNMNV111981</v>
          </cell>
          <cell r="H145">
            <v>504.65899999999999</v>
          </cell>
        </row>
        <row r="146">
          <cell r="G146" t="str">
            <v>AZNMNV121981</v>
          </cell>
          <cell r="H146">
            <v>636.23400000000004</v>
          </cell>
        </row>
        <row r="147">
          <cell r="G147" t="str">
            <v>AZNMNV11982</v>
          </cell>
          <cell r="H147">
            <v>695.98299999999995</v>
          </cell>
        </row>
        <row r="148">
          <cell r="G148" t="str">
            <v>AZNMNV21982</v>
          </cell>
          <cell r="H148">
            <v>671.15599999999995</v>
          </cell>
        </row>
        <row r="149">
          <cell r="G149" t="str">
            <v>AZNMNV31982</v>
          </cell>
          <cell r="H149">
            <v>758.44500000000005</v>
          </cell>
        </row>
        <row r="150">
          <cell r="G150" t="str">
            <v>AZNMNV41982</v>
          </cell>
          <cell r="H150">
            <v>734.74900000000002</v>
          </cell>
        </row>
        <row r="151">
          <cell r="G151" t="str">
            <v>AZNMNV51982</v>
          </cell>
          <cell r="H151">
            <v>874.03899999999999</v>
          </cell>
        </row>
        <row r="152">
          <cell r="G152" t="str">
            <v>AZNMNV61982</v>
          </cell>
          <cell r="H152">
            <v>802.33</v>
          </cell>
        </row>
        <row r="153">
          <cell r="G153" t="str">
            <v>AZNMNV71982</v>
          </cell>
          <cell r="H153">
            <v>960.98699999999997</v>
          </cell>
        </row>
        <row r="154">
          <cell r="G154" t="str">
            <v>AZNMNV81982</v>
          </cell>
          <cell r="H154">
            <v>987.11400000000003</v>
          </cell>
        </row>
        <row r="155">
          <cell r="G155" t="str">
            <v>AZNMNV91982</v>
          </cell>
          <cell r="H155">
            <v>610.21400000000006</v>
          </cell>
        </row>
        <row r="156">
          <cell r="G156" t="str">
            <v>AZNMNV101982</v>
          </cell>
          <cell r="H156">
            <v>633.69000000000005</v>
          </cell>
        </row>
        <row r="157">
          <cell r="G157" t="str">
            <v>AZNMNV111982</v>
          </cell>
          <cell r="H157">
            <v>684.19399999999996</v>
          </cell>
        </row>
        <row r="158">
          <cell r="G158" t="str">
            <v>AZNMNV121982</v>
          </cell>
          <cell r="H158">
            <v>731.09</v>
          </cell>
        </row>
        <row r="159">
          <cell r="G159" t="str">
            <v>AZNMNV11983</v>
          </cell>
          <cell r="H159">
            <v>1250.2760000000001</v>
          </cell>
        </row>
        <row r="160">
          <cell r="G160" t="str">
            <v>AZNMNV21983</v>
          </cell>
          <cell r="H160">
            <v>736.03300000000002</v>
          </cell>
        </row>
        <row r="161">
          <cell r="G161" t="str">
            <v>AZNMNV31983</v>
          </cell>
          <cell r="H161">
            <v>835.529</v>
          </cell>
        </row>
        <row r="162">
          <cell r="G162" t="str">
            <v>AZNMNV41983</v>
          </cell>
          <cell r="H162">
            <v>1330.508</v>
          </cell>
        </row>
        <row r="163">
          <cell r="G163" t="str">
            <v>AZNMNV51983</v>
          </cell>
          <cell r="H163">
            <v>1539.5160000000001</v>
          </cell>
        </row>
        <row r="164">
          <cell r="G164" t="str">
            <v>AZNMNV61983</v>
          </cell>
          <cell r="H164">
            <v>2076.873</v>
          </cell>
        </row>
        <row r="165">
          <cell r="G165" t="str">
            <v>AZNMNV71983</v>
          </cell>
          <cell r="H165">
            <v>1883.559</v>
          </cell>
        </row>
        <row r="166">
          <cell r="G166" t="str">
            <v>AZNMNV81983</v>
          </cell>
          <cell r="H166">
            <v>1928.125</v>
          </cell>
        </row>
        <row r="167">
          <cell r="G167" t="str">
            <v>AZNMNV91983</v>
          </cell>
          <cell r="H167">
            <v>2195.511</v>
          </cell>
        </row>
        <row r="168">
          <cell r="G168" t="str">
            <v>AZNMNV101983</v>
          </cell>
          <cell r="H168">
            <v>2224.5010000000002</v>
          </cell>
        </row>
        <row r="169">
          <cell r="G169" t="str">
            <v>AZNMNV111983</v>
          </cell>
          <cell r="H169">
            <v>1879.616</v>
          </cell>
        </row>
        <row r="170">
          <cell r="G170" t="str">
            <v>AZNMNV121983</v>
          </cell>
          <cell r="H170">
            <v>1883.2270000000001</v>
          </cell>
        </row>
        <row r="171">
          <cell r="G171" t="str">
            <v>AZNMNV11984</v>
          </cell>
          <cell r="H171">
            <v>1997.04</v>
          </cell>
        </row>
        <row r="172">
          <cell r="G172" t="str">
            <v>AZNMNV21984</v>
          </cell>
          <cell r="H172">
            <v>1846.6579999999999</v>
          </cell>
        </row>
        <row r="173">
          <cell r="G173" t="str">
            <v>AZNMNV31984</v>
          </cell>
          <cell r="H173">
            <v>1903.7639999999999</v>
          </cell>
        </row>
        <row r="174">
          <cell r="G174" t="str">
            <v>AZNMNV41984</v>
          </cell>
          <cell r="H174">
            <v>1796.952</v>
          </cell>
        </row>
        <row r="175">
          <cell r="G175" t="str">
            <v>AZNMNV51984</v>
          </cell>
          <cell r="H175">
            <v>2005.404</v>
          </cell>
        </row>
        <row r="176">
          <cell r="G176" t="str">
            <v>AZNMNV61984</v>
          </cell>
          <cell r="H176">
            <v>1955.5150000000001</v>
          </cell>
        </row>
        <row r="177">
          <cell r="G177" t="str">
            <v>AZNMNV71984</v>
          </cell>
          <cell r="H177">
            <v>2140.8829999999998</v>
          </cell>
        </row>
        <row r="178">
          <cell r="G178" t="str">
            <v>AZNMNV81984</v>
          </cell>
          <cell r="H178">
            <v>1991.211</v>
          </cell>
        </row>
        <row r="179">
          <cell r="G179" t="str">
            <v>AZNMNV91984</v>
          </cell>
          <cell r="H179">
            <v>1803.732</v>
          </cell>
        </row>
        <row r="180">
          <cell r="G180" t="str">
            <v>AZNMNV101984</v>
          </cell>
          <cell r="H180">
            <v>1709.0419999999999</v>
          </cell>
        </row>
        <row r="181">
          <cell r="G181" t="str">
            <v>AZNMNV111984</v>
          </cell>
          <cell r="H181">
            <v>1701.96</v>
          </cell>
        </row>
        <row r="182">
          <cell r="G182" t="str">
            <v>AZNMNV121984</v>
          </cell>
          <cell r="H182">
            <v>1802.69</v>
          </cell>
        </row>
        <row r="183">
          <cell r="G183" t="str">
            <v>AZNMNV11985</v>
          </cell>
          <cell r="H183">
            <v>1952.367</v>
          </cell>
        </row>
        <row r="184">
          <cell r="G184" t="str">
            <v>AZNMNV21985</v>
          </cell>
          <cell r="H184">
            <v>1795.0309999999999</v>
          </cell>
        </row>
        <row r="185">
          <cell r="G185" t="str">
            <v>AZNMNV31985</v>
          </cell>
          <cell r="H185">
            <v>1635.4770000000001</v>
          </cell>
        </row>
        <row r="186">
          <cell r="G186" t="str">
            <v>AZNMNV41985</v>
          </cell>
          <cell r="H186">
            <v>1555.0830000000001</v>
          </cell>
        </row>
        <row r="187">
          <cell r="G187" t="str">
            <v>AZNMNV51985</v>
          </cell>
          <cell r="H187">
            <v>1832.3779999999999</v>
          </cell>
        </row>
        <row r="188">
          <cell r="G188" t="str">
            <v>AZNMNV61985</v>
          </cell>
          <cell r="H188">
            <v>2028.1990000000001</v>
          </cell>
        </row>
        <row r="189">
          <cell r="G189" t="str">
            <v>AZNMNV71985</v>
          </cell>
          <cell r="H189">
            <v>2073.4270000000001</v>
          </cell>
        </row>
        <row r="190">
          <cell r="G190" t="str">
            <v>AZNMNV81985</v>
          </cell>
          <cell r="H190">
            <v>1973.741</v>
          </cell>
        </row>
        <row r="191">
          <cell r="G191" t="str">
            <v>AZNMNV91985</v>
          </cell>
          <cell r="H191">
            <v>1579.721</v>
          </cell>
        </row>
        <row r="192">
          <cell r="G192" t="str">
            <v>AZNMNV101985</v>
          </cell>
          <cell r="H192">
            <v>1074.329</v>
          </cell>
        </row>
        <row r="193">
          <cell r="G193" t="str">
            <v>AZNMNV111985</v>
          </cell>
          <cell r="H193">
            <v>1093.5889999999999</v>
          </cell>
        </row>
        <row r="194">
          <cell r="G194" t="str">
            <v>AZNMNV121985</v>
          </cell>
          <cell r="H194">
            <v>1187.674</v>
          </cell>
        </row>
        <row r="195">
          <cell r="G195" t="str">
            <v>AZNMNV11986</v>
          </cell>
          <cell r="H195">
            <v>1556.8979999999999</v>
          </cell>
        </row>
        <row r="196">
          <cell r="G196" t="str">
            <v>AZNMNV21986</v>
          </cell>
          <cell r="H196">
            <v>1301.857</v>
          </cell>
        </row>
        <row r="197">
          <cell r="G197" t="str">
            <v>AZNMNV31986</v>
          </cell>
          <cell r="H197">
            <v>1844.771</v>
          </cell>
        </row>
        <row r="198">
          <cell r="G198" t="str">
            <v>AZNMNV41986</v>
          </cell>
          <cell r="H198">
            <v>1851.8710000000001</v>
          </cell>
        </row>
        <row r="199">
          <cell r="G199" t="str">
            <v>AZNMNV51986</v>
          </cell>
          <cell r="H199">
            <v>2240.5520000000001</v>
          </cell>
        </row>
        <row r="200">
          <cell r="G200" t="str">
            <v>AZNMNV61986</v>
          </cell>
          <cell r="H200">
            <v>2083.3409999999999</v>
          </cell>
        </row>
        <row r="201">
          <cell r="G201" t="str">
            <v>AZNMNV71986</v>
          </cell>
          <cell r="H201">
            <v>1762.508</v>
          </cell>
        </row>
        <row r="202">
          <cell r="G202" t="str">
            <v>AZNMNV81986</v>
          </cell>
          <cell r="H202">
            <v>1794.7360000000001</v>
          </cell>
        </row>
        <row r="203">
          <cell r="G203" t="str">
            <v>AZNMNV91986</v>
          </cell>
          <cell r="H203">
            <v>1734.635</v>
          </cell>
        </row>
        <row r="204">
          <cell r="G204" t="str">
            <v>AZNMNV101986</v>
          </cell>
          <cell r="H204">
            <v>1340.394</v>
          </cell>
        </row>
        <row r="205">
          <cell r="G205" t="str">
            <v>AZNMNV111986</v>
          </cell>
          <cell r="H205">
            <v>1339.5229999999999</v>
          </cell>
        </row>
        <row r="206">
          <cell r="G206" t="str">
            <v>AZNMNV121986</v>
          </cell>
          <cell r="H206">
            <v>1711.3969999999999</v>
          </cell>
        </row>
        <row r="207">
          <cell r="G207" t="str">
            <v>AZNMNV11987</v>
          </cell>
          <cell r="H207">
            <v>1881.78</v>
          </cell>
        </row>
        <row r="208">
          <cell r="G208" t="str">
            <v>AZNMNV21987</v>
          </cell>
          <cell r="H208">
            <v>1338.0260000000001</v>
          </cell>
        </row>
        <row r="209">
          <cell r="G209" t="str">
            <v>AZNMNV31987</v>
          </cell>
          <cell r="H209">
            <v>1191.1959999999999</v>
          </cell>
        </row>
        <row r="210">
          <cell r="G210" t="str">
            <v>AZNMNV41987</v>
          </cell>
          <cell r="H210">
            <v>1099.579</v>
          </cell>
        </row>
        <row r="211">
          <cell r="G211" t="str">
            <v>AZNMNV51987</v>
          </cell>
          <cell r="H211">
            <v>1082.635</v>
          </cell>
        </row>
        <row r="212">
          <cell r="G212" t="str">
            <v>AZNMNV61987</v>
          </cell>
          <cell r="H212">
            <v>1163.434</v>
          </cell>
        </row>
        <row r="213">
          <cell r="G213" t="str">
            <v>AZNMNV71987</v>
          </cell>
          <cell r="H213">
            <v>1236.432</v>
          </cell>
        </row>
        <row r="214">
          <cell r="G214" t="str">
            <v>AZNMNV81987</v>
          </cell>
          <cell r="H214">
            <v>1415.4190000000001</v>
          </cell>
        </row>
        <row r="215">
          <cell r="G215" t="str">
            <v>AZNMNV91987</v>
          </cell>
          <cell r="H215">
            <v>1108.6959999999999</v>
          </cell>
        </row>
        <row r="216">
          <cell r="G216" t="str">
            <v>AZNMNV101987</v>
          </cell>
          <cell r="H216">
            <v>719.96799999999996</v>
          </cell>
        </row>
        <row r="217">
          <cell r="G217" t="str">
            <v>AZNMNV111987</v>
          </cell>
          <cell r="H217">
            <v>703.44399999999996</v>
          </cell>
        </row>
        <row r="218">
          <cell r="G218" t="str">
            <v>AZNMNV121987</v>
          </cell>
          <cell r="H218">
            <v>847.12900000000002</v>
          </cell>
        </row>
        <row r="219">
          <cell r="G219" t="str">
            <v>AZNMNV11988</v>
          </cell>
          <cell r="H219">
            <v>962.80700000000002</v>
          </cell>
        </row>
        <row r="220">
          <cell r="G220" t="str">
            <v>AZNMNV21988</v>
          </cell>
          <cell r="H220">
            <v>902.33799999999997</v>
          </cell>
        </row>
        <row r="221">
          <cell r="G221" t="str">
            <v>AZNMNV31988</v>
          </cell>
          <cell r="H221">
            <v>994.86500000000001</v>
          </cell>
        </row>
        <row r="222">
          <cell r="G222" t="str">
            <v>AZNMNV41988</v>
          </cell>
          <cell r="H222">
            <v>994.77200000000005</v>
          </cell>
        </row>
        <row r="223">
          <cell r="G223" t="str">
            <v>AZNMNV51988</v>
          </cell>
          <cell r="H223">
            <v>937.98199999999997</v>
          </cell>
        </row>
        <row r="224">
          <cell r="G224" t="str">
            <v>AZNMNV61988</v>
          </cell>
          <cell r="H224">
            <v>974.90700000000004</v>
          </cell>
        </row>
        <row r="225">
          <cell r="G225" t="str">
            <v>AZNMNV71988</v>
          </cell>
          <cell r="H225">
            <v>1085.9079999999999</v>
          </cell>
        </row>
        <row r="226">
          <cell r="G226" t="str">
            <v>AZNMNV81988</v>
          </cell>
          <cell r="H226">
            <v>1138.6220000000001</v>
          </cell>
        </row>
        <row r="227">
          <cell r="G227" t="str">
            <v>AZNMNV91988</v>
          </cell>
          <cell r="H227">
            <v>857.42399999999998</v>
          </cell>
        </row>
        <row r="228">
          <cell r="G228" t="str">
            <v>AZNMNV101988</v>
          </cell>
          <cell r="H228">
            <v>614.23400000000004</v>
          </cell>
        </row>
        <row r="229">
          <cell r="G229" t="str">
            <v>AZNMNV111988</v>
          </cell>
          <cell r="H229">
            <v>635.09</v>
          </cell>
        </row>
        <row r="230">
          <cell r="G230" t="str">
            <v>AZNMNV121988</v>
          </cell>
          <cell r="H230">
            <v>684.79700000000003</v>
          </cell>
        </row>
        <row r="231">
          <cell r="G231" t="str">
            <v>AZNMNV11989</v>
          </cell>
          <cell r="H231">
            <v>688.83600000000001</v>
          </cell>
        </row>
        <row r="232">
          <cell r="G232" t="str">
            <v>AZNMNV21989</v>
          </cell>
          <cell r="H232">
            <v>710.12</v>
          </cell>
        </row>
        <row r="233">
          <cell r="G233" t="str">
            <v>AZNMNV31989</v>
          </cell>
          <cell r="H233">
            <v>976.34</v>
          </cell>
        </row>
        <row r="234">
          <cell r="G234" t="str">
            <v>AZNMNV41989</v>
          </cell>
          <cell r="H234">
            <v>1028.461</v>
          </cell>
        </row>
        <row r="235">
          <cell r="G235" t="str">
            <v>AZNMNV51989</v>
          </cell>
          <cell r="H235">
            <v>1075.6579999999999</v>
          </cell>
        </row>
        <row r="236">
          <cell r="G236" t="str">
            <v>AZNMNV61989</v>
          </cell>
          <cell r="H236">
            <v>1114.2360000000001</v>
          </cell>
        </row>
        <row r="237">
          <cell r="G237" t="str">
            <v>AZNMNV71989</v>
          </cell>
          <cell r="H237">
            <v>1140.348</v>
          </cell>
        </row>
        <row r="238">
          <cell r="G238" t="str">
            <v>AZNMNV81989</v>
          </cell>
          <cell r="H238">
            <v>1098.2149999999999</v>
          </cell>
        </row>
        <row r="239">
          <cell r="G239" t="str">
            <v>AZNMNV91989</v>
          </cell>
          <cell r="H239">
            <v>867.76400000000001</v>
          </cell>
        </row>
        <row r="240">
          <cell r="G240" t="str">
            <v>AZNMNV101989</v>
          </cell>
          <cell r="H240">
            <v>707.49300000000005</v>
          </cell>
        </row>
        <row r="241">
          <cell r="G241" t="str">
            <v>AZNMNV111989</v>
          </cell>
          <cell r="H241">
            <v>655.07799999999997</v>
          </cell>
        </row>
        <row r="242">
          <cell r="G242" t="str">
            <v>AZNMNV121989</v>
          </cell>
          <cell r="H242">
            <v>655.23500000000001</v>
          </cell>
        </row>
        <row r="243">
          <cell r="G243" t="str">
            <v>AZNMNV11990</v>
          </cell>
          <cell r="H243">
            <v>667.96</v>
          </cell>
        </row>
        <row r="244">
          <cell r="G244" t="str">
            <v>AZNMNV21990</v>
          </cell>
          <cell r="H244">
            <v>627.85900000000004</v>
          </cell>
        </row>
        <row r="245">
          <cell r="G245" t="str">
            <v>AZNMNV31990</v>
          </cell>
          <cell r="H245">
            <v>986.01400000000001</v>
          </cell>
        </row>
        <row r="246">
          <cell r="G246" t="str">
            <v>AZNMNV41990</v>
          </cell>
          <cell r="H246">
            <v>957.42100000000005</v>
          </cell>
        </row>
        <row r="247">
          <cell r="G247" t="str">
            <v>AZNMNV51990</v>
          </cell>
          <cell r="H247">
            <v>1001.486</v>
          </cell>
        </row>
        <row r="248">
          <cell r="G248" t="str">
            <v>AZNMNV61990</v>
          </cell>
          <cell r="H248">
            <v>1107.038</v>
          </cell>
        </row>
        <row r="249">
          <cell r="G249" t="str">
            <v>AZNMNV71990</v>
          </cell>
          <cell r="H249">
            <v>1170.4110000000001</v>
          </cell>
        </row>
        <row r="250">
          <cell r="G250" t="str">
            <v>AZNMNV81990</v>
          </cell>
          <cell r="H250">
            <v>1183.52</v>
          </cell>
        </row>
        <row r="251">
          <cell r="G251" t="str">
            <v>AZNMNV91990</v>
          </cell>
          <cell r="H251">
            <v>805.57100000000003</v>
          </cell>
        </row>
        <row r="252">
          <cell r="G252" t="str">
            <v>AZNMNV101990</v>
          </cell>
          <cell r="H252">
            <v>611.06100000000004</v>
          </cell>
        </row>
        <row r="253">
          <cell r="G253" t="str">
            <v>AZNMNV111990</v>
          </cell>
          <cell r="H253">
            <v>562.31299999999999</v>
          </cell>
        </row>
        <row r="254">
          <cell r="G254" t="str">
            <v>AZNMNV121990</v>
          </cell>
          <cell r="H254">
            <v>680.34400000000005</v>
          </cell>
        </row>
        <row r="255">
          <cell r="G255" t="str">
            <v>AZNMNV11991</v>
          </cell>
          <cell r="H255">
            <v>687.25800000000004</v>
          </cell>
        </row>
        <row r="256">
          <cell r="G256" t="str">
            <v>AZNMNV21991</v>
          </cell>
          <cell r="H256">
            <v>651.94100000000003</v>
          </cell>
        </row>
        <row r="257">
          <cell r="G257" t="str">
            <v>AZNMNV31991</v>
          </cell>
          <cell r="H257">
            <v>800.81500000000005</v>
          </cell>
        </row>
        <row r="258">
          <cell r="G258" t="str">
            <v>AZNMNV41991</v>
          </cell>
          <cell r="H258">
            <v>881.58399999999995</v>
          </cell>
        </row>
        <row r="259">
          <cell r="G259" t="str">
            <v>AZNMNV51991</v>
          </cell>
          <cell r="H259">
            <v>1088.2239999999999</v>
          </cell>
        </row>
        <row r="260">
          <cell r="G260" t="str">
            <v>AZNMNV61991</v>
          </cell>
          <cell r="H260">
            <v>1101.8209999999999</v>
          </cell>
        </row>
        <row r="261">
          <cell r="G261" t="str">
            <v>AZNMNV71991</v>
          </cell>
          <cell r="H261">
            <v>1216.595</v>
          </cell>
        </row>
        <row r="262">
          <cell r="G262" t="str">
            <v>AZNMNV81991</v>
          </cell>
          <cell r="H262">
            <v>1105.952</v>
          </cell>
        </row>
        <row r="263">
          <cell r="G263" t="str">
            <v>AZNMNV91991</v>
          </cell>
          <cell r="H263">
            <v>918.81700000000001</v>
          </cell>
        </row>
        <row r="264">
          <cell r="G264" t="str">
            <v>AZNMNV101991</v>
          </cell>
          <cell r="H264">
            <v>733.15599999999995</v>
          </cell>
        </row>
        <row r="265">
          <cell r="G265" t="str">
            <v>AZNMNV111991</v>
          </cell>
          <cell r="H265">
            <v>624.76599999999996</v>
          </cell>
        </row>
        <row r="266">
          <cell r="G266" t="str">
            <v>AZNMNV121991</v>
          </cell>
          <cell r="H266">
            <v>600.98500000000001</v>
          </cell>
        </row>
        <row r="267">
          <cell r="G267" t="str">
            <v>AZNMNV11992</v>
          </cell>
          <cell r="H267">
            <v>614.70799999999997</v>
          </cell>
        </row>
        <row r="268">
          <cell r="G268" t="str">
            <v>AZNMNV21992</v>
          </cell>
          <cell r="H268">
            <v>651.87400000000002</v>
          </cell>
        </row>
        <row r="269">
          <cell r="G269" t="str">
            <v>AZNMNV31992</v>
          </cell>
          <cell r="H269">
            <v>796.38400000000001</v>
          </cell>
        </row>
        <row r="270">
          <cell r="G270" t="str">
            <v>AZNMNV41992</v>
          </cell>
          <cell r="H270">
            <v>883.90099999999995</v>
          </cell>
        </row>
        <row r="271">
          <cell r="G271" t="str">
            <v>AZNMNV51992</v>
          </cell>
          <cell r="H271">
            <v>997.803</v>
          </cell>
        </row>
        <row r="272">
          <cell r="G272" t="str">
            <v>AZNMNV61992</v>
          </cell>
          <cell r="H272">
            <v>1020.203</v>
          </cell>
        </row>
        <row r="273">
          <cell r="G273" t="str">
            <v>AZNMNV71992</v>
          </cell>
          <cell r="H273">
            <v>1149.3050000000001</v>
          </cell>
        </row>
        <row r="274">
          <cell r="G274" t="str">
            <v>AZNMNV81992</v>
          </cell>
          <cell r="H274">
            <v>1057.547</v>
          </cell>
        </row>
        <row r="275">
          <cell r="G275" t="str">
            <v>AZNMNV91992</v>
          </cell>
          <cell r="H275">
            <v>781.96500000000003</v>
          </cell>
        </row>
        <row r="276">
          <cell r="G276" t="str">
            <v>AZNMNV101992</v>
          </cell>
          <cell r="H276">
            <v>614.35799999999995</v>
          </cell>
        </row>
        <row r="277">
          <cell r="G277" t="str">
            <v>AZNMNV111992</v>
          </cell>
          <cell r="H277">
            <v>576.23199999999997</v>
          </cell>
        </row>
        <row r="278">
          <cell r="G278" t="str">
            <v>AZNMNV121992</v>
          </cell>
          <cell r="H278">
            <v>635.68700000000001</v>
          </cell>
        </row>
        <row r="279">
          <cell r="G279" t="str">
            <v>AZNMNV11993</v>
          </cell>
          <cell r="H279">
            <v>627.40899999999999</v>
          </cell>
        </row>
        <row r="280">
          <cell r="G280" t="str">
            <v>AZNMNV21993</v>
          </cell>
          <cell r="H280">
            <v>469.16300000000001</v>
          </cell>
        </row>
        <row r="281">
          <cell r="G281" t="str">
            <v>AZNMNV31993</v>
          </cell>
          <cell r="H281">
            <v>657.28499999999997</v>
          </cell>
        </row>
        <row r="282">
          <cell r="G282" t="str">
            <v>AZNMNV41993</v>
          </cell>
          <cell r="H282">
            <v>944.24699999999996</v>
          </cell>
        </row>
        <row r="283">
          <cell r="G283" t="str">
            <v>AZNMNV51993</v>
          </cell>
          <cell r="H283">
            <v>1089.575</v>
          </cell>
        </row>
        <row r="284">
          <cell r="G284" t="str">
            <v>AZNMNV61993</v>
          </cell>
          <cell r="H284">
            <v>930.45699999999999</v>
          </cell>
        </row>
        <row r="285">
          <cell r="G285" t="str">
            <v>AZNMNV71993</v>
          </cell>
          <cell r="H285">
            <v>1136.3309999999999</v>
          </cell>
        </row>
        <row r="286">
          <cell r="G286" t="str">
            <v>AZNMNV81993</v>
          </cell>
          <cell r="H286">
            <v>1029.3230000000001</v>
          </cell>
        </row>
        <row r="287">
          <cell r="G287" t="str">
            <v>AZNMNV91993</v>
          </cell>
          <cell r="H287">
            <v>756.11599999999999</v>
          </cell>
        </row>
        <row r="288">
          <cell r="G288" t="str">
            <v>AZNMNV101993</v>
          </cell>
          <cell r="H288">
            <v>714.64200000000005</v>
          </cell>
        </row>
        <row r="289">
          <cell r="G289" t="str">
            <v>AZNMNV111993</v>
          </cell>
          <cell r="H289">
            <v>651.71100000000001</v>
          </cell>
        </row>
        <row r="290">
          <cell r="G290" t="str">
            <v>AZNMNV121993</v>
          </cell>
          <cell r="H290">
            <v>868.60799999999995</v>
          </cell>
        </row>
        <row r="291">
          <cell r="G291" t="str">
            <v>AZNMNV11994</v>
          </cell>
          <cell r="H291">
            <v>798.096</v>
          </cell>
        </row>
        <row r="292">
          <cell r="G292" t="str">
            <v>AZNMNV21994</v>
          </cell>
          <cell r="H292">
            <v>734.37599999999998</v>
          </cell>
        </row>
        <row r="293">
          <cell r="G293" t="str">
            <v>AZNMNV31994</v>
          </cell>
          <cell r="H293">
            <v>994.93899999999996</v>
          </cell>
        </row>
        <row r="294">
          <cell r="G294" t="str">
            <v>AZNMNV41994</v>
          </cell>
          <cell r="H294">
            <v>1077.8820000000001</v>
          </cell>
        </row>
        <row r="295">
          <cell r="G295" t="str">
            <v>AZNMNV51994</v>
          </cell>
          <cell r="H295">
            <v>1029.1410000000001</v>
          </cell>
        </row>
        <row r="296">
          <cell r="G296" t="str">
            <v>AZNMNV61994</v>
          </cell>
          <cell r="H296">
            <v>947.87</v>
          </cell>
        </row>
        <row r="297">
          <cell r="G297" t="str">
            <v>AZNMNV71994</v>
          </cell>
          <cell r="H297">
            <v>1053.575</v>
          </cell>
        </row>
        <row r="298">
          <cell r="G298" t="str">
            <v>AZNMNV81994</v>
          </cell>
          <cell r="H298">
            <v>1067.6959999999999</v>
          </cell>
        </row>
        <row r="299">
          <cell r="G299" t="str">
            <v>AZNMNV91994</v>
          </cell>
          <cell r="H299">
            <v>745.80600000000004</v>
          </cell>
        </row>
        <row r="300">
          <cell r="G300" t="str">
            <v>AZNMNV101994</v>
          </cell>
          <cell r="H300">
            <v>655.42100000000005</v>
          </cell>
        </row>
        <row r="301">
          <cell r="G301" t="str">
            <v>AZNMNV111994</v>
          </cell>
          <cell r="H301">
            <v>698.99400000000003</v>
          </cell>
        </row>
        <row r="302">
          <cell r="G302" t="str">
            <v>AZNMNV121994</v>
          </cell>
          <cell r="H302">
            <v>689.45799999999997</v>
          </cell>
        </row>
        <row r="303">
          <cell r="G303" t="str">
            <v>AZNMNV11995</v>
          </cell>
          <cell r="H303">
            <v>588.61699999999996</v>
          </cell>
        </row>
        <row r="304">
          <cell r="G304" t="str">
            <v>AZNMNV21995</v>
          </cell>
          <cell r="H304">
            <v>687.774</v>
          </cell>
        </row>
        <row r="305">
          <cell r="G305" t="str">
            <v>AZNMNV31995</v>
          </cell>
          <cell r="H305">
            <v>1029.3209999999999</v>
          </cell>
        </row>
        <row r="306">
          <cell r="G306" t="str">
            <v>AZNMNV41995</v>
          </cell>
          <cell r="H306">
            <v>1017.39</v>
          </cell>
        </row>
        <row r="307">
          <cell r="G307" t="str">
            <v>AZNMNV51995</v>
          </cell>
          <cell r="H307">
            <v>905.99900000000002</v>
          </cell>
        </row>
        <row r="308">
          <cell r="G308" t="str">
            <v>AZNMNV61995</v>
          </cell>
          <cell r="H308">
            <v>1131.7460000000001</v>
          </cell>
        </row>
        <row r="309">
          <cell r="G309" t="str">
            <v>AZNMNV71995</v>
          </cell>
          <cell r="H309">
            <v>1202.731</v>
          </cell>
        </row>
        <row r="310">
          <cell r="G310" t="str">
            <v>AZNMNV81995</v>
          </cell>
          <cell r="H310">
            <v>1281.123</v>
          </cell>
        </row>
        <row r="311">
          <cell r="G311" t="str">
            <v>AZNMNV91995</v>
          </cell>
          <cell r="H311">
            <v>1065.1120000000001</v>
          </cell>
        </row>
        <row r="312">
          <cell r="G312" t="str">
            <v>AZNMNV101995</v>
          </cell>
          <cell r="H312">
            <v>888.98800000000006</v>
          </cell>
        </row>
        <row r="313">
          <cell r="G313" t="str">
            <v>AZNMNV111995</v>
          </cell>
          <cell r="H313">
            <v>664.38699999999994</v>
          </cell>
        </row>
        <row r="314">
          <cell r="G314" t="str">
            <v>AZNMNV121995</v>
          </cell>
          <cell r="H314">
            <v>895.39099999999996</v>
          </cell>
        </row>
        <row r="315">
          <cell r="G315" t="str">
            <v>AZNMNV11996</v>
          </cell>
          <cell r="H315">
            <v>895.89800000000002</v>
          </cell>
        </row>
        <row r="316">
          <cell r="G316" t="str">
            <v>AZNMNV21996</v>
          </cell>
          <cell r="H316">
            <v>937.173</v>
          </cell>
        </row>
        <row r="317">
          <cell r="G317" t="str">
            <v>AZNMNV31996</v>
          </cell>
          <cell r="H317">
            <v>1205.32</v>
          </cell>
        </row>
        <row r="318">
          <cell r="G318" t="str">
            <v>AZNMNV41996</v>
          </cell>
          <cell r="H318">
            <v>1425.405</v>
          </cell>
        </row>
        <row r="319">
          <cell r="G319" t="str">
            <v>AZNMNV51996</v>
          </cell>
          <cell r="H319">
            <v>1377.6220000000001</v>
          </cell>
        </row>
        <row r="320">
          <cell r="G320" t="str">
            <v>AZNMNV61996</v>
          </cell>
          <cell r="H320">
            <v>1335.24</v>
          </cell>
        </row>
        <row r="321">
          <cell r="G321" t="str">
            <v>AZNMNV71996</v>
          </cell>
          <cell r="H321">
            <v>1232.7919999999999</v>
          </cell>
        </row>
        <row r="322">
          <cell r="G322" t="str">
            <v>AZNMNV81996</v>
          </cell>
          <cell r="H322">
            <v>1118.7460000000001</v>
          </cell>
        </row>
        <row r="323">
          <cell r="G323" t="str">
            <v>AZNMNV91996</v>
          </cell>
          <cell r="H323">
            <v>871.98299999999995</v>
          </cell>
        </row>
        <row r="324">
          <cell r="G324" t="str">
            <v>AZNMNV101996</v>
          </cell>
          <cell r="H324">
            <v>703.72900000000004</v>
          </cell>
        </row>
        <row r="325">
          <cell r="G325" t="str">
            <v>AZNMNV111996</v>
          </cell>
          <cell r="H325">
            <v>611.80899999999997</v>
          </cell>
        </row>
        <row r="326">
          <cell r="G326" t="str">
            <v>AZNMNV121996</v>
          </cell>
          <cell r="H326">
            <v>843.76199999999994</v>
          </cell>
        </row>
        <row r="327">
          <cell r="G327" t="str">
            <v>AZNMNV11997</v>
          </cell>
          <cell r="H327">
            <v>1107.3399999999999</v>
          </cell>
        </row>
        <row r="328">
          <cell r="G328" t="str">
            <v>AZNMNV21997</v>
          </cell>
          <cell r="H328">
            <v>1345.8109999999999</v>
          </cell>
        </row>
        <row r="329">
          <cell r="G329" t="str">
            <v>AZNMNV31997</v>
          </cell>
          <cell r="H329">
            <v>1575.855</v>
          </cell>
        </row>
        <row r="330">
          <cell r="G330" t="str">
            <v>AZNMNV41997</v>
          </cell>
          <cell r="H330">
            <v>1458.241</v>
          </cell>
        </row>
        <row r="331">
          <cell r="G331" t="str">
            <v>AZNMNV51997</v>
          </cell>
          <cell r="H331">
            <v>1529.374</v>
          </cell>
        </row>
        <row r="332">
          <cell r="G332" t="str">
            <v>AZNMNV61997</v>
          </cell>
          <cell r="H332">
            <v>1532.923</v>
          </cell>
        </row>
        <row r="333">
          <cell r="G333" t="str">
            <v>AZNMNV71997</v>
          </cell>
          <cell r="H333">
            <v>1508.9870000000001</v>
          </cell>
        </row>
        <row r="334">
          <cell r="G334" t="str">
            <v>AZNMNV81997</v>
          </cell>
          <cell r="H334">
            <v>1479.7280000000001</v>
          </cell>
        </row>
        <row r="335">
          <cell r="G335" t="str">
            <v>AZNMNV91997</v>
          </cell>
          <cell r="H335">
            <v>1250.6120000000001</v>
          </cell>
        </row>
        <row r="336">
          <cell r="G336" t="str">
            <v>AZNMNV101997</v>
          </cell>
          <cell r="H336">
            <v>1022.114</v>
          </cell>
        </row>
        <row r="337">
          <cell r="G337" t="str">
            <v>AZNMNV111997</v>
          </cell>
          <cell r="H337">
            <v>1072.2819999999999</v>
          </cell>
        </row>
        <row r="338">
          <cell r="G338" t="str">
            <v>AZNMNV121997</v>
          </cell>
          <cell r="H338">
            <v>1186.0920000000001</v>
          </cell>
        </row>
        <row r="339">
          <cell r="G339" t="str">
            <v>AZNMNV11998</v>
          </cell>
          <cell r="H339">
            <v>1451.56</v>
          </cell>
        </row>
        <row r="340">
          <cell r="G340" t="str">
            <v>AZNMNV21998</v>
          </cell>
          <cell r="H340">
            <v>1367.7370000000001</v>
          </cell>
        </row>
        <row r="341">
          <cell r="G341" t="str">
            <v>AZNMNV31998</v>
          </cell>
          <cell r="H341">
            <v>1450.252</v>
          </cell>
        </row>
        <row r="342">
          <cell r="G342" t="str">
            <v>AZNMNV41998</v>
          </cell>
          <cell r="H342">
            <v>1190.135</v>
          </cell>
        </row>
        <row r="343">
          <cell r="G343" t="str">
            <v>AZNMNV51998</v>
          </cell>
          <cell r="H343">
            <v>1297.818</v>
          </cell>
        </row>
        <row r="344">
          <cell r="G344" t="str">
            <v>AZNMNV61998</v>
          </cell>
          <cell r="H344">
            <v>1304.6020000000001</v>
          </cell>
        </row>
        <row r="345">
          <cell r="G345" t="str">
            <v>AZNMNV71998</v>
          </cell>
          <cell r="H345">
            <v>1510.654</v>
          </cell>
        </row>
        <row r="346">
          <cell r="G346" t="str">
            <v>AZNMNV81998</v>
          </cell>
          <cell r="H346">
            <v>1405.374</v>
          </cell>
        </row>
        <row r="347">
          <cell r="G347" t="str">
            <v>AZNMNV91998</v>
          </cell>
          <cell r="H347">
            <v>1244.8109999999999</v>
          </cell>
        </row>
        <row r="348">
          <cell r="G348" t="str">
            <v>AZNMNV101998</v>
          </cell>
          <cell r="H348">
            <v>995.91</v>
          </cell>
        </row>
        <row r="349">
          <cell r="G349" t="str">
            <v>AZNMNV111998</v>
          </cell>
          <cell r="H349">
            <v>1078.4680000000001</v>
          </cell>
        </row>
        <row r="350">
          <cell r="G350" t="str">
            <v>AZNMNV121998</v>
          </cell>
          <cell r="H350">
            <v>1326.7139999999999</v>
          </cell>
        </row>
        <row r="351">
          <cell r="G351" t="str">
            <v>AZNMNV11999</v>
          </cell>
          <cell r="H351">
            <v>1035.6489999999999</v>
          </cell>
        </row>
        <row r="352">
          <cell r="G352" t="str">
            <v>AZNMNV21999</v>
          </cell>
          <cell r="H352">
            <v>893.625</v>
          </cell>
        </row>
        <row r="353">
          <cell r="G353" t="str">
            <v>AZNMNV31999</v>
          </cell>
          <cell r="H353">
            <v>1112.575</v>
          </cell>
        </row>
        <row r="354">
          <cell r="G354" t="str">
            <v>AZNMNV41999</v>
          </cell>
          <cell r="H354">
            <v>1123.0160000000001</v>
          </cell>
        </row>
        <row r="355">
          <cell r="G355" t="str">
            <v>AZNMNV51999</v>
          </cell>
          <cell r="H355">
            <v>1381.232</v>
          </cell>
        </row>
        <row r="356">
          <cell r="G356" t="str">
            <v>AZNMNV61999</v>
          </cell>
          <cell r="H356">
            <v>1286.2809999999999</v>
          </cell>
        </row>
        <row r="357">
          <cell r="G357" t="str">
            <v>AZNMNV71999</v>
          </cell>
          <cell r="H357">
            <v>1281.2380000000001</v>
          </cell>
        </row>
        <row r="358">
          <cell r="G358" t="str">
            <v>AZNMNV81999</v>
          </cell>
          <cell r="H358">
            <v>1192.5060000000001</v>
          </cell>
        </row>
        <row r="359">
          <cell r="G359" t="str">
            <v>AZNMNV91999</v>
          </cell>
          <cell r="H359">
            <v>1149.5360000000001</v>
          </cell>
        </row>
        <row r="360">
          <cell r="G360" t="str">
            <v>AZNMNV101999</v>
          </cell>
          <cell r="H360">
            <v>1194.577</v>
          </cell>
        </row>
        <row r="361">
          <cell r="G361" t="str">
            <v>AZNMNV111999</v>
          </cell>
          <cell r="H361">
            <v>1161.491</v>
          </cell>
        </row>
        <row r="362">
          <cell r="G362" t="str">
            <v>AZNMNV121999</v>
          </cell>
          <cell r="H362">
            <v>989.34900000000005</v>
          </cell>
        </row>
        <row r="363">
          <cell r="G363" t="str">
            <v>AZNMNV12000</v>
          </cell>
          <cell r="H363">
            <v>889.93</v>
          </cell>
        </row>
        <row r="364">
          <cell r="G364" t="str">
            <v>AZNMNV22000</v>
          </cell>
          <cell r="H364">
            <v>846.06500000000005</v>
          </cell>
        </row>
        <row r="365">
          <cell r="G365" t="str">
            <v>AZNMNV32000</v>
          </cell>
          <cell r="H365">
            <v>1049.1279999999999</v>
          </cell>
        </row>
        <row r="366">
          <cell r="G366" t="str">
            <v>AZNMNV42000</v>
          </cell>
          <cell r="H366">
            <v>1299.9649999999999</v>
          </cell>
        </row>
        <row r="367">
          <cell r="G367" t="str">
            <v>AZNMNV52000</v>
          </cell>
          <cell r="H367">
            <v>1438.5840000000001</v>
          </cell>
        </row>
        <row r="368">
          <cell r="G368" t="str">
            <v>AZNMNV62000</v>
          </cell>
          <cell r="H368">
            <v>952.99199999999996</v>
          </cell>
        </row>
        <row r="369">
          <cell r="G369" t="str">
            <v>AZNMNV72000</v>
          </cell>
          <cell r="H369">
            <v>1003.884</v>
          </cell>
        </row>
        <row r="370">
          <cell r="G370" t="str">
            <v>AZNMNV82000</v>
          </cell>
          <cell r="H370">
            <v>907.49099999999999</v>
          </cell>
        </row>
        <row r="371">
          <cell r="G371" t="str">
            <v>AZNMNV92000</v>
          </cell>
          <cell r="H371">
            <v>786.00300000000004</v>
          </cell>
        </row>
        <row r="372">
          <cell r="G372" t="str">
            <v>AZNMNV102000</v>
          </cell>
          <cell r="H372">
            <v>737.72500000000002</v>
          </cell>
        </row>
        <row r="373">
          <cell r="G373" t="str">
            <v>AZNMNV112000</v>
          </cell>
          <cell r="H373">
            <v>1031.413</v>
          </cell>
        </row>
        <row r="374">
          <cell r="G374" t="str">
            <v>AZNMNV122000</v>
          </cell>
          <cell r="H374">
            <v>947.51700000000005</v>
          </cell>
        </row>
        <row r="375">
          <cell r="G375" t="str">
            <v>AZNMNV12001</v>
          </cell>
          <cell r="H375">
            <v>863.16399999999999</v>
          </cell>
        </row>
        <row r="376">
          <cell r="G376" t="str">
            <v>AZNMNV22001</v>
          </cell>
          <cell r="H376">
            <v>854.95799999999997</v>
          </cell>
        </row>
        <row r="377">
          <cell r="G377" t="str">
            <v>AZNMNV32001</v>
          </cell>
          <cell r="H377">
            <v>1099.518</v>
          </cell>
        </row>
        <row r="378">
          <cell r="G378" t="str">
            <v>AZNMNV42001</v>
          </cell>
          <cell r="H378">
            <v>1082.5309999999999</v>
          </cell>
        </row>
        <row r="379">
          <cell r="G379" t="str">
            <v>AZNMNV52001</v>
          </cell>
          <cell r="H379">
            <v>1046.4449999999999</v>
          </cell>
        </row>
        <row r="380">
          <cell r="G380" t="str">
            <v>AZNMNV62001</v>
          </cell>
          <cell r="H380">
            <v>1062.1500000000001</v>
          </cell>
        </row>
        <row r="381">
          <cell r="G381" t="str">
            <v>AZNMNV72001</v>
          </cell>
          <cell r="H381">
            <v>1122.5930000000001</v>
          </cell>
        </row>
        <row r="382">
          <cell r="G382" t="str">
            <v>AZNMNV82001</v>
          </cell>
          <cell r="H382">
            <v>1036.6489999999999</v>
          </cell>
        </row>
        <row r="383">
          <cell r="G383" t="str">
            <v>AZNMNV92001</v>
          </cell>
          <cell r="H383">
            <v>746.64499999999998</v>
          </cell>
        </row>
        <row r="384">
          <cell r="G384" t="str">
            <v>AZNMNV102001</v>
          </cell>
          <cell r="H384">
            <v>675.75699999999995</v>
          </cell>
        </row>
        <row r="385">
          <cell r="G385" t="str">
            <v>AZNMNV112001</v>
          </cell>
          <cell r="H385">
            <v>714.45299999999997</v>
          </cell>
        </row>
        <row r="386">
          <cell r="G386" t="str">
            <v>AZNMNV122001</v>
          </cell>
          <cell r="H386">
            <v>850.85500000000002</v>
          </cell>
        </row>
        <row r="387">
          <cell r="G387" t="str">
            <v>AZNMNV12002</v>
          </cell>
          <cell r="H387">
            <v>830.60400000000004</v>
          </cell>
        </row>
        <row r="388">
          <cell r="G388" t="str">
            <v>AZNMNV22002</v>
          </cell>
          <cell r="H388">
            <v>808.39300000000003</v>
          </cell>
        </row>
        <row r="389">
          <cell r="G389" t="str">
            <v>AZNMNV32002</v>
          </cell>
          <cell r="H389">
            <v>1031.145</v>
          </cell>
        </row>
        <row r="390">
          <cell r="G390" t="str">
            <v>AZNMNV42002</v>
          </cell>
          <cell r="H390">
            <v>1035.931</v>
          </cell>
        </row>
        <row r="391">
          <cell r="G391" t="str">
            <v>AZNMNV52002</v>
          </cell>
          <cell r="H391">
            <v>1028.902</v>
          </cell>
        </row>
        <row r="392">
          <cell r="G392" t="str">
            <v>AZNMNV62002</v>
          </cell>
          <cell r="H392">
            <v>1055.421</v>
          </cell>
        </row>
        <row r="393">
          <cell r="G393" t="str">
            <v>AZNMNV72002</v>
          </cell>
          <cell r="H393">
            <v>1094.4860000000001</v>
          </cell>
        </row>
        <row r="394">
          <cell r="G394" t="str">
            <v>AZNMNV82002</v>
          </cell>
          <cell r="H394">
            <v>1031.7550000000001</v>
          </cell>
        </row>
        <row r="395">
          <cell r="G395" t="str">
            <v>AZNMNV92002</v>
          </cell>
          <cell r="H395">
            <v>688.60500000000002</v>
          </cell>
        </row>
        <row r="396">
          <cell r="G396" t="str">
            <v>AZNMNV102002</v>
          </cell>
          <cell r="H396">
            <v>588.19100000000003</v>
          </cell>
        </row>
        <row r="397">
          <cell r="G397" t="str">
            <v>AZNMNV112002</v>
          </cell>
          <cell r="H397">
            <v>614.10799999999995</v>
          </cell>
        </row>
        <row r="398">
          <cell r="G398" t="str">
            <v>AZNMNV122002</v>
          </cell>
          <cell r="H398">
            <v>660.96</v>
          </cell>
        </row>
        <row r="399">
          <cell r="G399" t="str">
            <v>AZNMNV12003</v>
          </cell>
          <cell r="H399">
            <v>772.10400000000004</v>
          </cell>
        </row>
        <row r="400">
          <cell r="G400" t="str">
            <v>AZNMNV22003</v>
          </cell>
          <cell r="H400">
            <v>705.82100000000003</v>
          </cell>
        </row>
        <row r="401">
          <cell r="G401" t="str">
            <v>AZNMNV32003</v>
          </cell>
          <cell r="H401">
            <v>980.34199999999998</v>
          </cell>
        </row>
        <row r="402">
          <cell r="G402" t="str">
            <v>AZNMNV42003</v>
          </cell>
          <cell r="H402">
            <v>1003.289</v>
          </cell>
        </row>
        <row r="403">
          <cell r="G403" t="str">
            <v>AZNMNV52003</v>
          </cell>
          <cell r="H403">
            <v>949.67399999999998</v>
          </cell>
        </row>
        <row r="404">
          <cell r="G404" t="str">
            <v>AZNMNV62003</v>
          </cell>
          <cell r="H404">
            <v>1000.179</v>
          </cell>
        </row>
        <row r="405">
          <cell r="G405" t="str">
            <v>AZNMNV72003</v>
          </cell>
          <cell r="H405">
            <v>924.74900000000002</v>
          </cell>
        </row>
        <row r="406">
          <cell r="G406" t="str">
            <v>AZNMNV82003</v>
          </cell>
          <cell r="H406">
            <v>903.97699999999998</v>
          </cell>
        </row>
        <row r="407">
          <cell r="G407" t="str">
            <v>AZNMNV92003</v>
          </cell>
          <cell r="H407">
            <v>625.38900000000001</v>
          </cell>
        </row>
        <row r="408">
          <cell r="G408" t="str">
            <v>AZNMNV102003</v>
          </cell>
          <cell r="H408">
            <v>596.99099999999999</v>
          </cell>
        </row>
        <row r="409">
          <cell r="G409" t="str">
            <v>AZNMNV112003</v>
          </cell>
          <cell r="H409">
            <v>593.27</v>
          </cell>
        </row>
        <row r="410">
          <cell r="G410" t="str">
            <v>AZNMNV122003</v>
          </cell>
          <cell r="H410">
            <v>637.15599999999995</v>
          </cell>
        </row>
        <row r="411">
          <cell r="G411" t="str">
            <v>AZNMNV12004</v>
          </cell>
          <cell r="H411">
            <v>18.657</v>
          </cell>
        </row>
        <row r="412">
          <cell r="G412" t="str">
            <v>CAMX11970</v>
          </cell>
          <cell r="H412">
            <v>3621.9960000000001</v>
          </cell>
        </row>
        <row r="413">
          <cell r="G413" t="str">
            <v>CAMX21970</v>
          </cell>
          <cell r="H413">
            <v>3505.1970000000001</v>
          </cell>
        </row>
        <row r="414">
          <cell r="G414" t="str">
            <v>CAMX31970</v>
          </cell>
          <cell r="H414">
            <v>3597.5360000000001</v>
          </cell>
        </row>
        <row r="415">
          <cell r="G415" t="str">
            <v>CAMX41970</v>
          </cell>
          <cell r="H415">
            <v>2930.6979999999999</v>
          </cell>
        </row>
        <row r="416">
          <cell r="G416" t="str">
            <v>CAMX51970</v>
          </cell>
          <cell r="H416">
            <v>2955.9110000000001</v>
          </cell>
        </row>
        <row r="417">
          <cell r="G417" t="str">
            <v>CAMX61970</v>
          </cell>
          <cell r="H417">
            <v>2927.2190000000001</v>
          </cell>
        </row>
        <row r="418">
          <cell r="G418" t="str">
            <v>CAMX71970</v>
          </cell>
          <cell r="H418">
            <v>3016.453</v>
          </cell>
        </row>
        <row r="419">
          <cell r="G419" t="str">
            <v>CAMX81970</v>
          </cell>
          <cell r="H419">
            <v>3281.308</v>
          </cell>
        </row>
        <row r="420">
          <cell r="G420" t="str">
            <v>CAMX91970</v>
          </cell>
          <cell r="H420">
            <v>2669.2080000000001</v>
          </cell>
        </row>
        <row r="421">
          <cell r="G421" t="str">
            <v>CAMX101970</v>
          </cell>
          <cell r="H421">
            <v>2310.6550000000002</v>
          </cell>
        </row>
        <row r="422">
          <cell r="G422" t="str">
            <v>CAMX111970</v>
          </cell>
          <cell r="H422">
            <v>2636.41</v>
          </cell>
        </row>
        <row r="423">
          <cell r="G423" t="str">
            <v>CAMX121970</v>
          </cell>
          <cell r="H423">
            <v>3548.7109999999998</v>
          </cell>
        </row>
        <row r="424">
          <cell r="G424" t="str">
            <v>CAMX11971</v>
          </cell>
          <cell r="H424">
            <v>3525.7710000000002</v>
          </cell>
        </row>
        <row r="425">
          <cell r="G425" t="str">
            <v>CAMX21971</v>
          </cell>
          <cell r="H425">
            <v>2876.9319999999998</v>
          </cell>
        </row>
        <row r="426">
          <cell r="G426" t="str">
            <v>CAMX31971</v>
          </cell>
          <cell r="H426">
            <v>2810.6590000000001</v>
          </cell>
        </row>
        <row r="427">
          <cell r="G427" t="str">
            <v>CAMX41971</v>
          </cell>
          <cell r="H427">
            <v>3376.241</v>
          </cell>
        </row>
        <row r="428">
          <cell r="G428" t="str">
            <v>CAMX51971</v>
          </cell>
          <cell r="H428">
            <v>3518.99</v>
          </cell>
        </row>
        <row r="429">
          <cell r="G429" t="str">
            <v>CAMX61971</v>
          </cell>
          <cell r="H429">
            <v>3856.82</v>
          </cell>
        </row>
        <row r="430">
          <cell r="G430" t="str">
            <v>CAMX71971</v>
          </cell>
          <cell r="H430">
            <v>3780.1010000000001</v>
          </cell>
        </row>
        <row r="431">
          <cell r="G431" t="str">
            <v>CAMX81971</v>
          </cell>
          <cell r="H431">
            <v>3784.2809999999999</v>
          </cell>
        </row>
        <row r="432">
          <cell r="G432" t="str">
            <v>CAMX91971</v>
          </cell>
          <cell r="H432">
            <v>3069.1840000000002</v>
          </cell>
        </row>
        <row r="433">
          <cell r="G433" t="str">
            <v>CAMX101971</v>
          </cell>
          <cell r="H433">
            <v>2707.9580000000001</v>
          </cell>
        </row>
        <row r="434">
          <cell r="G434" t="str">
            <v>CAMX111971</v>
          </cell>
          <cell r="H434">
            <v>2194.96</v>
          </cell>
        </row>
        <row r="435">
          <cell r="G435" t="str">
            <v>CAMX121971</v>
          </cell>
          <cell r="H435">
            <v>2514.7199999999998</v>
          </cell>
        </row>
        <row r="436">
          <cell r="G436" t="str">
            <v>CAMX11972</v>
          </cell>
          <cell r="H436">
            <v>2623.2950000000001</v>
          </cell>
        </row>
        <row r="437">
          <cell r="G437" t="str">
            <v>CAMX21972</v>
          </cell>
          <cell r="H437">
            <v>2205.6840000000002</v>
          </cell>
        </row>
        <row r="438">
          <cell r="G438" t="str">
            <v>CAMX31972</v>
          </cell>
          <cell r="H438">
            <v>2711.7730000000001</v>
          </cell>
        </row>
        <row r="439">
          <cell r="G439" t="str">
            <v>CAMX41972</v>
          </cell>
          <cell r="H439">
            <v>2405.375</v>
          </cell>
        </row>
        <row r="440">
          <cell r="G440" t="str">
            <v>CAMX51972</v>
          </cell>
          <cell r="H440">
            <v>2560.1410000000001</v>
          </cell>
        </row>
        <row r="441">
          <cell r="G441" t="str">
            <v>CAMX61972</v>
          </cell>
          <cell r="H441">
            <v>2761.837</v>
          </cell>
        </row>
        <row r="442">
          <cell r="G442" t="str">
            <v>CAMX71972</v>
          </cell>
          <cell r="H442">
            <v>2957.5160000000001</v>
          </cell>
        </row>
        <row r="443">
          <cell r="G443" t="str">
            <v>CAMX81972</v>
          </cell>
          <cell r="H443">
            <v>3047.1480000000001</v>
          </cell>
        </row>
        <row r="444">
          <cell r="G444" t="str">
            <v>CAMX91972</v>
          </cell>
          <cell r="H444">
            <v>2444.6660000000002</v>
          </cell>
        </row>
        <row r="445">
          <cell r="G445" t="str">
            <v>CAMX101972</v>
          </cell>
          <cell r="H445">
            <v>2134.6080000000002</v>
          </cell>
        </row>
        <row r="446">
          <cell r="G446" t="str">
            <v>CAMX111972</v>
          </cell>
          <cell r="H446">
            <v>2395.0230000000001</v>
          </cell>
        </row>
        <row r="447">
          <cell r="G447" t="str">
            <v>CAMX121972</v>
          </cell>
          <cell r="H447">
            <v>2714.2159999999999</v>
          </cell>
        </row>
        <row r="448">
          <cell r="G448" t="str">
            <v>CAMX11973</v>
          </cell>
          <cell r="H448">
            <v>3341.6779999999999</v>
          </cell>
        </row>
        <row r="449">
          <cell r="G449" t="str">
            <v>CAMX21973</v>
          </cell>
          <cell r="H449">
            <v>3077.1480000000001</v>
          </cell>
        </row>
        <row r="450">
          <cell r="G450" t="str">
            <v>CAMX31973</v>
          </cell>
          <cell r="H450">
            <v>3350.4360000000001</v>
          </cell>
        </row>
        <row r="451">
          <cell r="G451" t="str">
            <v>CAMX41973</v>
          </cell>
          <cell r="H451">
            <v>2935.759</v>
          </cell>
        </row>
        <row r="452">
          <cell r="G452" t="str">
            <v>CAMX51973</v>
          </cell>
          <cell r="H452">
            <v>3354.17</v>
          </cell>
        </row>
        <row r="453">
          <cell r="G453" t="str">
            <v>CAMX61973</v>
          </cell>
          <cell r="H453">
            <v>3176.0920000000001</v>
          </cell>
        </row>
        <row r="454">
          <cell r="G454" t="str">
            <v>CAMX71973</v>
          </cell>
          <cell r="H454">
            <v>3193.944</v>
          </cell>
        </row>
        <row r="455">
          <cell r="G455" t="str">
            <v>CAMX81973</v>
          </cell>
          <cell r="H455">
            <v>3143.2170000000001</v>
          </cell>
        </row>
        <row r="456">
          <cell r="G456" t="str">
            <v>CAMX91973</v>
          </cell>
          <cell r="H456">
            <v>2429.3490000000002</v>
          </cell>
        </row>
        <row r="457">
          <cell r="G457" t="str">
            <v>CAMX101973</v>
          </cell>
          <cell r="H457">
            <v>2382.4670000000001</v>
          </cell>
        </row>
        <row r="458">
          <cell r="G458" t="str">
            <v>CAMX111973</v>
          </cell>
          <cell r="H458">
            <v>3290.6489999999999</v>
          </cell>
        </row>
        <row r="459">
          <cell r="G459" t="str">
            <v>CAMX121973</v>
          </cell>
          <cell r="H459">
            <v>4053.8939999999998</v>
          </cell>
        </row>
        <row r="460">
          <cell r="G460" t="str">
            <v>CAMX11974</v>
          </cell>
          <cell r="H460">
            <v>4533.7640000000001</v>
          </cell>
        </row>
        <row r="461">
          <cell r="G461" t="str">
            <v>CAMX21974</v>
          </cell>
          <cell r="H461">
            <v>3801.8719999999998</v>
          </cell>
        </row>
        <row r="462">
          <cell r="G462" t="str">
            <v>CAMX31974</v>
          </cell>
          <cell r="H462">
            <v>4365.424</v>
          </cell>
        </row>
        <row r="463">
          <cell r="G463" t="str">
            <v>CAMX41974</v>
          </cell>
          <cell r="H463">
            <v>4615.0060000000003</v>
          </cell>
        </row>
        <row r="464">
          <cell r="G464" t="str">
            <v>CAMX51974</v>
          </cell>
          <cell r="H464">
            <v>4694.7479999999996</v>
          </cell>
        </row>
        <row r="465">
          <cell r="G465" t="str">
            <v>CAMX61974</v>
          </cell>
          <cell r="H465">
            <v>4264.3639999999996</v>
          </cell>
        </row>
        <row r="466">
          <cell r="G466" t="str">
            <v>CAMX71974</v>
          </cell>
          <cell r="H466">
            <v>4042.9650000000001</v>
          </cell>
        </row>
        <row r="467">
          <cell r="G467" t="str">
            <v>CAMX81974</v>
          </cell>
          <cell r="H467">
            <v>4032.68</v>
          </cell>
        </row>
        <row r="468">
          <cell r="G468" t="str">
            <v>CAMX91974</v>
          </cell>
          <cell r="H468">
            <v>3150.1709999999998</v>
          </cell>
        </row>
        <row r="469">
          <cell r="G469" t="str">
            <v>CAMX101974</v>
          </cell>
          <cell r="H469">
            <v>2688.1379999999999</v>
          </cell>
        </row>
        <row r="470">
          <cell r="G470" t="str">
            <v>CAMX111974</v>
          </cell>
          <cell r="H470">
            <v>2594.9479999999999</v>
          </cell>
        </row>
        <row r="471">
          <cell r="G471" t="str">
            <v>CAMX121974</v>
          </cell>
          <cell r="H471">
            <v>2510.768</v>
          </cell>
        </row>
        <row r="472">
          <cell r="G472" t="str">
            <v>CAMX11975</v>
          </cell>
          <cell r="H472">
            <v>2209.8910000000001</v>
          </cell>
        </row>
        <row r="473">
          <cell r="G473" t="str">
            <v>CAMX21975</v>
          </cell>
          <cell r="H473">
            <v>2269.63</v>
          </cell>
        </row>
        <row r="474">
          <cell r="G474" t="str">
            <v>CAMX31975</v>
          </cell>
          <cell r="H474">
            <v>2986.509</v>
          </cell>
        </row>
        <row r="475">
          <cell r="G475" t="str">
            <v>CAMX41975</v>
          </cell>
          <cell r="H475">
            <v>3561.0450000000001</v>
          </cell>
        </row>
        <row r="476">
          <cell r="G476" t="str">
            <v>CAMX51975</v>
          </cell>
          <cell r="H476">
            <v>4200.17</v>
          </cell>
        </row>
        <row r="477">
          <cell r="G477" t="str">
            <v>CAMX61975</v>
          </cell>
          <cell r="H477">
            <v>4416.6080000000002</v>
          </cell>
        </row>
        <row r="478">
          <cell r="G478" t="str">
            <v>CAMX71975</v>
          </cell>
          <cell r="H478">
            <v>3697.971</v>
          </cell>
        </row>
        <row r="479">
          <cell r="G479" t="str">
            <v>CAMX81975</v>
          </cell>
          <cell r="H479">
            <v>3662.433</v>
          </cell>
        </row>
        <row r="480">
          <cell r="G480" t="str">
            <v>CAMX91975</v>
          </cell>
          <cell r="H480">
            <v>3159.038</v>
          </cell>
        </row>
        <row r="481">
          <cell r="G481" t="str">
            <v>CAMX101975</v>
          </cell>
          <cell r="H481">
            <v>2871.0120000000002</v>
          </cell>
        </row>
        <row r="482">
          <cell r="G482" t="str">
            <v>CAMX111975</v>
          </cell>
          <cell r="H482">
            <v>3115.7190000000001</v>
          </cell>
        </row>
        <row r="483">
          <cell r="G483" t="str">
            <v>CAMX121975</v>
          </cell>
          <cell r="H483">
            <v>2976.83</v>
          </cell>
        </row>
        <row r="484">
          <cell r="G484" t="str">
            <v>CAMX11976</v>
          </cell>
          <cell r="H484">
            <v>2231.1550000000002</v>
          </cell>
        </row>
        <row r="485">
          <cell r="G485" t="str">
            <v>CAMX21976</v>
          </cell>
          <cell r="H485">
            <v>2079.9780000000001</v>
          </cell>
        </row>
        <row r="486">
          <cell r="G486" t="str">
            <v>CAMX31976</v>
          </cell>
          <cell r="H486">
            <v>2221.6170000000002</v>
          </cell>
        </row>
        <row r="487">
          <cell r="G487" t="str">
            <v>CAMX41976</v>
          </cell>
          <cell r="H487">
            <v>1555.7349999999999</v>
          </cell>
        </row>
        <row r="488">
          <cell r="G488" t="str">
            <v>CAMX51976</v>
          </cell>
          <cell r="H488">
            <v>1812.211</v>
          </cell>
        </row>
        <row r="489">
          <cell r="G489" t="str">
            <v>CAMX61976</v>
          </cell>
          <cell r="H489">
            <v>2166.759</v>
          </cell>
        </row>
        <row r="490">
          <cell r="G490" t="str">
            <v>CAMX71976</v>
          </cell>
          <cell r="H490">
            <v>2348.7150000000001</v>
          </cell>
        </row>
        <row r="491">
          <cell r="G491" t="str">
            <v>CAMX81976</v>
          </cell>
          <cell r="H491">
            <v>2183.5140000000001</v>
          </cell>
        </row>
        <row r="492">
          <cell r="G492" t="str">
            <v>CAMX91976</v>
          </cell>
          <cell r="H492">
            <v>2027.652</v>
          </cell>
        </row>
        <row r="493">
          <cell r="G493" t="str">
            <v>CAMX101976</v>
          </cell>
          <cell r="H493">
            <v>1446.03</v>
          </cell>
        </row>
        <row r="494">
          <cell r="G494" t="str">
            <v>CAMX111976</v>
          </cell>
          <cell r="H494">
            <v>1195.3430000000001</v>
          </cell>
        </row>
        <row r="495">
          <cell r="G495" t="str">
            <v>CAMX121976</v>
          </cell>
          <cell r="H495">
            <v>1024.3779999999999</v>
          </cell>
        </row>
        <row r="496">
          <cell r="G496" t="str">
            <v>CAMX11977</v>
          </cell>
          <cell r="H496">
            <v>938.63900000000001</v>
          </cell>
        </row>
        <row r="497">
          <cell r="G497" t="str">
            <v>CAMX21977</v>
          </cell>
          <cell r="H497">
            <v>750.42700000000002</v>
          </cell>
        </row>
        <row r="498">
          <cell r="G498" t="str">
            <v>CAMX31977</v>
          </cell>
          <cell r="H498">
            <v>894.36599999999999</v>
          </cell>
        </row>
        <row r="499">
          <cell r="G499" t="str">
            <v>CAMX41977</v>
          </cell>
          <cell r="H499">
            <v>1012.8680000000001</v>
          </cell>
        </row>
        <row r="500">
          <cell r="G500" t="str">
            <v>CAMX51977</v>
          </cell>
          <cell r="H500">
            <v>1045.357</v>
          </cell>
        </row>
        <row r="501">
          <cell r="G501" t="str">
            <v>CAMX61977</v>
          </cell>
          <cell r="H501">
            <v>1550.1289999999999</v>
          </cell>
        </row>
        <row r="502">
          <cell r="G502" t="str">
            <v>CAMX71977</v>
          </cell>
          <cell r="H502">
            <v>1649.048</v>
          </cell>
        </row>
        <row r="503">
          <cell r="G503" t="str">
            <v>CAMX81977</v>
          </cell>
          <cell r="H503">
            <v>1620.8510000000001</v>
          </cell>
        </row>
        <row r="504">
          <cell r="G504" t="str">
            <v>CAMX91977</v>
          </cell>
          <cell r="H504">
            <v>1144.528</v>
          </cell>
        </row>
        <row r="505">
          <cell r="G505" t="str">
            <v>CAMX101977</v>
          </cell>
          <cell r="H505">
            <v>834.202</v>
          </cell>
        </row>
        <row r="506">
          <cell r="G506" t="str">
            <v>CAMX111977</v>
          </cell>
          <cell r="H506">
            <v>820.33600000000001</v>
          </cell>
        </row>
        <row r="507">
          <cell r="G507" t="str">
            <v>CAMX121977</v>
          </cell>
          <cell r="H507">
            <v>1210.0239999999999</v>
          </cell>
        </row>
        <row r="508">
          <cell r="G508" t="str">
            <v>CAMX11978</v>
          </cell>
          <cell r="H508">
            <v>2425.5790000000002</v>
          </cell>
        </row>
        <row r="509">
          <cell r="G509" t="str">
            <v>CAMX21978</v>
          </cell>
          <cell r="H509">
            <v>2640.7489999999998</v>
          </cell>
        </row>
        <row r="510">
          <cell r="G510" t="str">
            <v>CAMX31978</v>
          </cell>
          <cell r="H510">
            <v>3743.8690000000001</v>
          </cell>
        </row>
        <row r="511">
          <cell r="G511" t="str">
            <v>CAMX41978</v>
          </cell>
          <cell r="H511">
            <v>3660.6529999999998</v>
          </cell>
        </row>
        <row r="512">
          <cell r="G512" t="str">
            <v>CAMX51978</v>
          </cell>
          <cell r="H512">
            <v>4004.7280000000001</v>
          </cell>
        </row>
        <row r="513">
          <cell r="G513" t="str">
            <v>CAMX61978</v>
          </cell>
          <cell r="H513">
            <v>3132.4110000000001</v>
          </cell>
        </row>
        <row r="514">
          <cell r="G514" t="str">
            <v>CAMX71978</v>
          </cell>
          <cell r="H514">
            <v>3339.3159999999998</v>
          </cell>
        </row>
        <row r="515">
          <cell r="G515" t="str">
            <v>CAMX81978</v>
          </cell>
          <cell r="H515">
            <v>3443.2220000000002</v>
          </cell>
        </row>
        <row r="516">
          <cell r="G516" t="str">
            <v>CAMX91978</v>
          </cell>
          <cell r="H516">
            <v>3002.7440000000001</v>
          </cell>
        </row>
        <row r="517">
          <cell r="G517" t="str">
            <v>CAMX101978</v>
          </cell>
          <cell r="H517">
            <v>2618.6239999999998</v>
          </cell>
        </row>
        <row r="518">
          <cell r="G518" t="str">
            <v>CAMX111978</v>
          </cell>
          <cell r="H518">
            <v>2435.433</v>
          </cell>
        </row>
        <row r="519">
          <cell r="G519" t="str">
            <v>CAMX121978</v>
          </cell>
          <cell r="H519">
            <v>2344.4450000000002</v>
          </cell>
        </row>
        <row r="520">
          <cell r="G520" t="str">
            <v>CAMX11979</v>
          </cell>
          <cell r="H520">
            <v>2718.0169999999998</v>
          </cell>
        </row>
        <row r="521">
          <cell r="G521" t="str">
            <v>CAMX21979</v>
          </cell>
          <cell r="H521">
            <v>2612.4450000000002</v>
          </cell>
        </row>
        <row r="522">
          <cell r="G522" t="str">
            <v>CAMX31979</v>
          </cell>
          <cell r="H522">
            <v>2745.59</v>
          </cell>
        </row>
        <row r="523">
          <cell r="G523" t="str">
            <v>CAMX41979</v>
          </cell>
          <cell r="H523">
            <v>2665.0309999999999</v>
          </cell>
        </row>
        <row r="524">
          <cell r="G524" t="str">
            <v>CAMX51979</v>
          </cell>
          <cell r="H524">
            <v>3615.5329999999999</v>
          </cell>
        </row>
        <row r="525">
          <cell r="G525" t="str">
            <v>CAMX61979</v>
          </cell>
          <cell r="H525">
            <v>3151.752</v>
          </cell>
        </row>
        <row r="526">
          <cell r="G526" t="str">
            <v>CAMX71979</v>
          </cell>
          <cell r="H526">
            <v>3557.1309999999999</v>
          </cell>
        </row>
        <row r="527">
          <cell r="G527" t="str">
            <v>CAMX81979</v>
          </cell>
          <cell r="H527">
            <v>3324.777</v>
          </cell>
        </row>
        <row r="528">
          <cell r="G528" t="str">
            <v>CAMX91979</v>
          </cell>
          <cell r="H528">
            <v>2472.2779999999998</v>
          </cell>
        </row>
        <row r="529">
          <cell r="G529" t="str">
            <v>CAMX101979</v>
          </cell>
          <cell r="H529">
            <v>2192.5459999999998</v>
          </cell>
        </row>
        <row r="530">
          <cell r="G530" t="str">
            <v>CAMX111979</v>
          </cell>
          <cell r="H530">
            <v>1749.261</v>
          </cell>
        </row>
        <row r="531">
          <cell r="G531" t="str">
            <v>CAMX121979</v>
          </cell>
          <cell r="H531">
            <v>2294.1010000000001</v>
          </cell>
        </row>
        <row r="532">
          <cell r="G532" t="str">
            <v>CAMX11980</v>
          </cell>
          <cell r="H532">
            <v>3709.2660000000001</v>
          </cell>
        </row>
        <row r="533">
          <cell r="G533" t="str">
            <v>CAMX21980</v>
          </cell>
          <cell r="H533">
            <v>3714.3620000000001</v>
          </cell>
        </row>
        <row r="534">
          <cell r="G534" t="str">
            <v>CAMX31980</v>
          </cell>
          <cell r="H534">
            <v>4380.1580000000004</v>
          </cell>
        </row>
        <row r="535">
          <cell r="G535" t="str">
            <v>CAMX41980</v>
          </cell>
          <cell r="H535">
            <v>3790.7570000000001</v>
          </cell>
        </row>
        <row r="536">
          <cell r="G536" t="str">
            <v>CAMX51980</v>
          </cell>
          <cell r="H536">
            <v>3780.924</v>
          </cell>
        </row>
        <row r="537">
          <cell r="G537" t="str">
            <v>CAMX61980</v>
          </cell>
          <cell r="H537">
            <v>3587.5160000000001</v>
          </cell>
        </row>
        <row r="538">
          <cell r="G538" t="str">
            <v>CAMX71980</v>
          </cell>
          <cell r="H538">
            <v>3691.66</v>
          </cell>
        </row>
        <row r="539">
          <cell r="G539" t="str">
            <v>CAMX81980</v>
          </cell>
          <cell r="H539">
            <v>3495.0230000000001</v>
          </cell>
        </row>
        <row r="540">
          <cell r="G540" t="str">
            <v>CAMX91980</v>
          </cell>
          <cell r="H540">
            <v>3102.9169999999999</v>
          </cell>
        </row>
        <row r="541">
          <cell r="G541" t="str">
            <v>CAMX101980</v>
          </cell>
          <cell r="H541">
            <v>2329.3000000000002</v>
          </cell>
        </row>
        <row r="542">
          <cell r="G542" t="str">
            <v>CAMX111980</v>
          </cell>
          <cell r="H542">
            <v>2199.1660000000002</v>
          </cell>
        </row>
        <row r="543">
          <cell r="G543" t="str">
            <v>CAMX121980</v>
          </cell>
          <cell r="H543">
            <v>2262.1320000000001</v>
          </cell>
        </row>
        <row r="544">
          <cell r="G544" t="str">
            <v>CAMX11981</v>
          </cell>
          <cell r="H544">
            <v>1831.367</v>
          </cell>
        </row>
        <row r="545">
          <cell r="G545" t="str">
            <v>CAMX21981</v>
          </cell>
          <cell r="H545">
            <v>1814.578</v>
          </cell>
        </row>
        <row r="546">
          <cell r="G546" t="str">
            <v>CAMX31981</v>
          </cell>
          <cell r="H546">
            <v>2079.4180000000001</v>
          </cell>
        </row>
        <row r="547">
          <cell r="G547" t="str">
            <v>CAMX41981</v>
          </cell>
          <cell r="H547">
            <v>2398.9079999999999</v>
          </cell>
        </row>
        <row r="548">
          <cell r="G548" t="str">
            <v>CAMX51981</v>
          </cell>
          <cell r="H548">
            <v>2645.7240000000002</v>
          </cell>
        </row>
        <row r="549">
          <cell r="G549" t="str">
            <v>CAMX61981</v>
          </cell>
          <cell r="H549">
            <v>2828.127</v>
          </cell>
        </row>
        <row r="550">
          <cell r="G550" t="str">
            <v>CAMX71981</v>
          </cell>
          <cell r="H550">
            <v>2981.5929999999998</v>
          </cell>
        </row>
        <row r="551">
          <cell r="G551" t="str">
            <v>CAMX81981</v>
          </cell>
          <cell r="H551">
            <v>2691.0479999999998</v>
          </cell>
        </row>
        <row r="552">
          <cell r="G552" t="str">
            <v>CAMX91981</v>
          </cell>
          <cell r="H552">
            <v>2318.0749999999998</v>
          </cell>
        </row>
        <row r="553">
          <cell r="G553" t="str">
            <v>CAMX101981</v>
          </cell>
          <cell r="H553">
            <v>1633.3969999999999</v>
          </cell>
        </row>
        <row r="554">
          <cell r="G554" t="str">
            <v>CAMX111981</v>
          </cell>
          <cell r="H554">
            <v>2231.9589999999998</v>
          </cell>
        </row>
        <row r="555">
          <cell r="G555" t="str">
            <v>CAMX121981</v>
          </cell>
          <cell r="H555">
            <v>3914.9560000000001</v>
          </cell>
        </row>
        <row r="556">
          <cell r="G556" t="str">
            <v>CAMX11982</v>
          </cell>
          <cell r="H556">
            <v>4196.4160000000002</v>
          </cell>
        </row>
        <row r="557">
          <cell r="G557" t="str">
            <v>CAMX21982</v>
          </cell>
          <cell r="H557">
            <v>3918.4050000000002</v>
          </cell>
        </row>
        <row r="558">
          <cell r="G558" t="str">
            <v>CAMX31982</v>
          </cell>
          <cell r="H558">
            <v>4556.2449999999999</v>
          </cell>
        </row>
        <row r="559">
          <cell r="G559" t="str">
            <v>CAMX41982</v>
          </cell>
          <cell r="H559">
            <v>4830.6329999999998</v>
          </cell>
        </row>
        <row r="560">
          <cell r="G560" t="str">
            <v>CAMX51982</v>
          </cell>
          <cell r="H560">
            <v>5040.9030000000002</v>
          </cell>
        </row>
        <row r="561">
          <cell r="G561" t="str">
            <v>CAMX61982</v>
          </cell>
          <cell r="H561">
            <v>4484.8159999999998</v>
          </cell>
        </row>
        <row r="562">
          <cell r="G562" t="str">
            <v>CAMX71982</v>
          </cell>
          <cell r="H562">
            <v>4241.8819999999996</v>
          </cell>
        </row>
        <row r="563">
          <cell r="G563" t="str">
            <v>CAMX81982</v>
          </cell>
          <cell r="H563">
            <v>4109.1369999999997</v>
          </cell>
        </row>
        <row r="564">
          <cell r="G564" t="str">
            <v>CAMX91982</v>
          </cell>
          <cell r="H564">
            <v>3645.259</v>
          </cell>
        </row>
        <row r="565">
          <cell r="G565" t="str">
            <v>CAMX101982</v>
          </cell>
          <cell r="H565">
            <v>2943.087</v>
          </cell>
        </row>
        <row r="566">
          <cell r="G566" t="str">
            <v>CAMX111982</v>
          </cell>
          <cell r="H566">
            <v>3501.7190000000001</v>
          </cell>
        </row>
        <row r="567">
          <cell r="G567" t="str">
            <v>CAMX121982</v>
          </cell>
          <cell r="H567">
            <v>4189.6499999999996</v>
          </cell>
        </row>
        <row r="568">
          <cell r="G568" t="str">
            <v>CAMX11983</v>
          </cell>
          <cell r="H568">
            <v>4190.4049999999997</v>
          </cell>
        </row>
        <row r="569">
          <cell r="G569" t="str">
            <v>CAMX21983</v>
          </cell>
          <cell r="H569">
            <v>4586.34</v>
          </cell>
        </row>
        <row r="570">
          <cell r="G570" t="str">
            <v>CAMX31983</v>
          </cell>
          <cell r="H570">
            <v>5436.058</v>
          </cell>
        </row>
        <row r="571">
          <cell r="G571" t="str">
            <v>CAMX41983</v>
          </cell>
          <cell r="H571">
            <v>5053.7</v>
          </cell>
        </row>
        <row r="572">
          <cell r="G572" t="str">
            <v>CAMX51983</v>
          </cell>
          <cell r="H572">
            <v>5536.0829999999996</v>
          </cell>
        </row>
        <row r="573">
          <cell r="G573" t="str">
            <v>CAMX61983</v>
          </cell>
          <cell r="H573">
            <v>5319.5969999999998</v>
          </cell>
        </row>
        <row r="574">
          <cell r="G574" t="str">
            <v>CAMX71983</v>
          </cell>
          <cell r="H574">
            <v>5092.7290000000003</v>
          </cell>
        </row>
        <row r="575">
          <cell r="G575" t="str">
            <v>CAMX81983</v>
          </cell>
          <cell r="H575">
            <v>4619.5749999999998</v>
          </cell>
        </row>
        <row r="576">
          <cell r="G576" t="str">
            <v>CAMX91983</v>
          </cell>
          <cell r="H576">
            <v>3982.1469999999999</v>
          </cell>
        </row>
        <row r="577">
          <cell r="G577" t="str">
            <v>CAMX101983</v>
          </cell>
          <cell r="H577">
            <v>3400.6640000000002</v>
          </cell>
        </row>
        <row r="578">
          <cell r="G578" t="str">
            <v>CAMX111983</v>
          </cell>
          <cell r="H578">
            <v>3732.2249999999999</v>
          </cell>
        </row>
        <row r="579">
          <cell r="G579" t="str">
            <v>CAMX121983</v>
          </cell>
          <cell r="H579">
            <v>5064.3329999999996</v>
          </cell>
        </row>
        <row r="580">
          <cell r="G580" t="str">
            <v>CAMX11984</v>
          </cell>
          <cell r="H580">
            <v>4951.2020000000002</v>
          </cell>
        </row>
        <row r="581">
          <cell r="G581" t="str">
            <v>CAMX21984</v>
          </cell>
          <cell r="H581">
            <v>3672.3589999999999</v>
          </cell>
        </row>
        <row r="582">
          <cell r="G582" t="str">
            <v>CAMX31984</v>
          </cell>
          <cell r="H582">
            <v>3829.0819999999999</v>
          </cell>
        </row>
        <row r="583">
          <cell r="G583" t="str">
            <v>CAMX41984</v>
          </cell>
          <cell r="H583">
            <v>3642.2530000000002</v>
          </cell>
        </row>
        <row r="584">
          <cell r="G584" t="str">
            <v>CAMX51984</v>
          </cell>
          <cell r="H584">
            <v>3667.0549999999998</v>
          </cell>
        </row>
        <row r="585">
          <cell r="G585" t="str">
            <v>CAMX61984</v>
          </cell>
          <cell r="H585">
            <v>3785.6619999999998</v>
          </cell>
        </row>
        <row r="586">
          <cell r="G586" t="str">
            <v>CAMX71984</v>
          </cell>
          <cell r="H586">
            <v>3989.8139999999999</v>
          </cell>
        </row>
        <row r="587">
          <cell r="G587" t="str">
            <v>CAMX81984</v>
          </cell>
          <cell r="H587">
            <v>3812.8969999999999</v>
          </cell>
        </row>
        <row r="588">
          <cell r="G588" t="str">
            <v>CAMX91984</v>
          </cell>
          <cell r="H588">
            <v>3202.9490000000001</v>
          </cell>
        </row>
        <row r="589">
          <cell r="G589" t="str">
            <v>CAMX101984</v>
          </cell>
          <cell r="H589">
            <v>2336.7890000000002</v>
          </cell>
        </row>
        <row r="590">
          <cell r="G590" t="str">
            <v>CAMX111984</v>
          </cell>
          <cell r="H590">
            <v>2428.2359999999999</v>
          </cell>
        </row>
        <row r="591">
          <cell r="G591" t="str">
            <v>CAMX121984</v>
          </cell>
          <cell r="H591">
            <v>2948.2570000000001</v>
          </cell>
        </row>
        <row r="592">
          <cell r="G592" t="str">
            <v>CAMX11985</v>
          </cell>
          <cell r="H592">
            <v>2296.598</v>
          </cell>
        </row>
        <row r="593">
          <cell r="G593" t="str">
            <v>CAMX21985</v>
          </cell>
          <cell r="H593">
            <v>2299.2159999999999</v>
          </cell>
        </row>
        <row r="594">
          <cell r="G594" t="str">
            <v>CAMX31985</v>
          </cell>
          <cell r="H594">
            <v>2483.5610000000001</v>
          </cell>
        </row>
        <row r="595">
          <cell r="G595" t="str">
            <v>CAMX41985</v>
          </cell>
          <cell r="H595">
            <v>2835.0329999999999</v>
          </cell>
        </row>
        <row r="596">
          <cell r="G596" t="str">
            <v>CAMX51985</v>
          </cell>
          <cell r="H596">
            <v>3104.3049999999998</v>
          </cell>
        </row>
        <row r="597">
          <cell r="G597" t="str">
            <v>CAMX61985</v>
          </cell>
          <cell r="H597">
            <v>2764.9079999999999</v>
          </cell>
        </row>
        <row r="598">
          <cell r="G598" t="str">
            <v>CAMX71985</v>
          </cell>
          <cell r="H598">
            <v>3253.645</v>
          </cell>
        </row>
        <row r="599">
          <cell r="G599" t="str">
            <v>CAMX81985</v>
          </cell>
          <cell r="H599">
            <v>2800.9760000000001</v>
          </cell>
        </row>
        <row r="600">
          <cell r="G600" t="str">
            <v>CAMX91985</v>
          </cell>
          <cell r="H600">
            <v>2445.328</v>
          </cell>
        </row>
        <row r="601">
          <cell r="G601" t="str">
            <v>CAMX101985</v>
          </cell>
          <cell r="H601">
            <v>2225.4839999999999</v>
          </cell>
        </row>
        <row r="602">
          <cell r="G602" t="str">
            <v>CAMX111985</v>
          </cell>
          <cell r="H602">
            <v>1764.3910000000001</v>
          </cell>
        </row>
        <row r="603">
          <cell r="G603" t="str">
            <v>CAMX121985</v>
          </cell>
          <cell r="H603">
            <v>2128.424</v>
          </cell>
        </row>
        <row r="604">
          <cell r="G604" t="str">
            <v>CAMX11986</v>
          </cell>
          <cell r="H604">
            <v>2467.58</v>
          </cell>
        </row>
        <row r="605">
          <cell r="G605" t="str">
            <v>CAMX21986</v>
          </cell>
          <cell r="H605">
            <v>3280.0079999999998</v>
          </cell>
        </row>
        <row r="606">
          <cell r="G606" t="str">
            <v>CAMX31986</v>
          </cell>
          <cell r="H606">
            <v>4954.0290000000005</v>
          </cell>
        </row>
        <row r="607">
          <cell r="G607" t="str">
            <v>CAMX41986</v>
          </cell>
          <cell r="H607">
            <v>4098.9549999999999</v>
          </cell>
        </row>
        <row r="608">
          <cell r="G608" t="str">
            <v>CAMX51986</v>
          </cell>
          <cell r="H608">
            <v>3993.2939999999999</v>
          </cell>
        </row>
        <row r="609">
          <cell r="G609" t="str">
            <v>CAMX61986</v>
          </cell>
          <cell r="H609">
            <v>4015.6840000000002</v>
          </cell>
        </row>
        <row r="610">
          <cell r="G610" t="str">
            <v>CAMX71986</v>
          </cell>
          <cell r="H610">
            <v>4046.7220000000002</v>
          </cell>
        </row>
        <row r="611">
          <cell r="G611" t="str">
            <v>CAMX81986</v>
          </cell>
          <cell r="H611">
            <v>3441.1239999999998</v>
          </cell>
        </row>
        <row r="612">
          <cell r="G612" t="str">
            <v>CAMX91986</v>
          </cell>
          <cell r="H612">
            <v>3327.6379999999999</v>
          </cell>
        </row>
        <row r="613">
          <cell r="G613" t="str">
            <v>CAMX101986</v>
          </cell>
          <cell r="H613">
            <v>2704.2629999999999</v>
          </cell>
        </row>
        <row r="614">
          <cell r="G614" t="str">
            <v>CAMX111986</v>
          </cell>
          <cell r="H614">
            <v>2267.4250000000002</v>
          </cell>
        </row>
        <row r="615">
          <cell r="G615" t="str">
            <v>CAMX121986</v>
          </cell>
          <cell r="H615">
            <v>1975.34</v>
          </cell>
        </row>
        <row r="616">
          <cell r="G616" t="str">
            <v>CAMX11987</v>
          </cell>
          <cell r="H616">
            <v>1432.373</v>
          </cell>
        </row>
        <row r="617">
          <cell r="G617" t="str">
            <v>CAMX21987</v>
          </cell>
          <cell r="H617">
            <v>1465.3389999999999</v>
          </cell>
        </row>
        <row r="618">
          <cell r="G618" t="str">
            <v>CAMX31987</v>
          </cell>
          <cell r="H618">
            <v>1766.289</v>
          </cell>
        </row>
        <row r="619">
          <cell r="G619" t="str">
            <v>CAMX41987</v>
          </cell>
          <cell r="H619">
            <v>2168.2350000000001</v>
          </cell>
        </row>
        <row r="620">
          <cell r="G620" t="str">
            <v>CAMX51987</v>
          </cell>
          <cell r="H620">
            <v>2363.2919999999999</v>
          </cell>
        </row>
        <row r="621">
          <cell r="G621" t="str">
            <v>CAMX61987</v>
          </cell>
          <cell r="H621">
            <v>2355.9009999999998</v>
          </cell>
        </row>
        <row r="622">
          <cell r="G622" t="str">
            <v>CAMX71987</v>
          </cell>
          <cell r="H622">
            <v>2866.3270000000002</v>
          </cell>
        </row>
        <row r="623">
          <cell r="G623" t="str">
            <v>CAMX81987</v>
          </cell>
          <cell r="H623">
            <v>2559.5430000000001</v>
          </cell>
        </row>
        <row r="624">
          <cell r="G624" t="str">
            <v>CAMX91987</v>
          </cell>
          <cell r="H624">
            <v>2153.5830000000001</v>
          </cell>
        </row>
        <row r="625">
          <cell r="G625" t="str">
            <v>CAMX101987</v>
          </cell>
          <cell r="H625">
            <v>1750.3050000000001</v>
          </cell>
        </row>
        <row r="626">
          <cell r="G626" t="str">
            <v>CAMX111987</v>
          </cell>
          <cell r="H626">
            <v>1447.002</v>
          </cell>
        </row>
        <row r="627">
          <cell r="G627" t="str">
            <v>CAMX121987</v>
          </cell>
          <cell r="H627">
            <v>1706.817</v>
          </cell>
        </row>
        <row r="628">
          <cell r="G628" t="str">
            <v>CAMX11988</v>
          </cell>
          <cell r="H628">
            <v>1783.212</v>
          </cell>
        </row>
        <row r="629">
          <cell r="G629" t="str">
            <v>CAMX21988</v>
          </cell>
          <cell r="H629">
            <v>1480.944</v>
          </cell>
        </row>
        <row r="630">
          <cell r="G630" t="str">
            <v>CAMX31988</v>
          </cell>
          <cell r="H630">
            <v>1763.346</v>
          </cell>
        </row>
        <row r="631">
          <cell r="G631" t="str">
            <v>CAMX41988</v>
          </cell>
          <cell r="H631">
            <v>1964.211</v>
          </cell>
        </row>
        <row r="632">
          <cell r="G632" t="str">
            <v>CAMX51988</v>
          </cell>
          <cell r="H632">
            <v>2060.2820000000002</v>
          </cell>
        </row>
        <row r="633">
          <cell r="G633" t="str">
            <v>CAMX61988</v>
          </cell>
          <cell r="H633">
            <v>2449.4989999999998</v>
          </cell>
        </row>
        <row r="634">
          <cell r="G634" t="str">
            <v>CAMX71988</v>
          </cell>
          <cell r="H634">
            <v>3057.0770000000002</v>
          </cell>
        </row>
        <row r="635">
          <cell r="G635" t="str">
            <v>CAMX81988</v>
          </cell>
          <cell r="H635">
            <v>2631.8519999999999</v>
          </cell>
        </row>
        <row r="636">
          <cell r="G636" t="str">
            <v>CAMX91988</v>
          </cell>
          <cell r="H636">
            <v>1936.3340000000001</v>
          </cell>
        </row>
        <row r="637">
          <cell r="G637" t="str">
            <v>CAMX101988</v>
          </cell>
          <cell r="H637">
            <v>1527.114</v>
          </cell>
        </row>
        <row r="638">
          <cell r="G638" t="str">
            <v>CAMX111988</v>
          </cell>
          <cell r="H638">
            <v>1347.8520000000001</v>
          </cell>
        </row>
        <row r="639">
          <cell r="G639" t="str">
            <v>CAMX121988</v>
          </cell>
          <cell r="H639">
            <v>1422.585</v>
          </cell>
        </row>
        <row r="640">
          <cell r="G640" t="str">
            <v>CAMX11989</v>
          </cell>
          <cell r="H640">
            <v>1189.3910000000001</v>
          </cell>
        </row>
        <row r="641">
          <cell r="G641" t="str">
            <v>CAMX21989</v>
          </cell>
          <cell r="H641">
            <v>1350.3019999999999</v>
          </cell>
        </row>
        <row r="642">
          <cell r="G642" t="str">
            <v>CAMX31989</v>
          </cell>
          <cell r="H642">
            <v>2554.009</v>
          </cell>
        </row>
        <row r="643">
          <cell r="G643" t="str">
            <v>CAMX41989</v>
          </cell>
          <cell r="H643">
            <v>3071.31</v>
          </cell>
        </row>
        <row r="644">
          <cell r="G644" t="str">
            <v>CAMX51989</v>
          </cell>
          <cell r="H644">
            <v>3124.1080000000002</v>
          </cell>
        </row>
        <row r="645">
          <cell r="G645" t="str">
            <v>CAMX61989</v>
          </cell>
          <cell r="H645">
            <v>3189.5839999999998</v>
          </cell>
        </row>
        <row r="646">
          <cell r="G646" t="str">
            <v>CAMX71989</v>
          </cell>
          <cell r="H646">
            <v>3660.616</v>
          </cell>
        </row>
        <row r="647">
          <cell r="G647" t="str">
            <v>CAMX81989</v>
          </cell>
          <cell r="H647">
            <v>3284.8229999999999</v>
          </cell>
        </row>
        <row r="648">
          <cell r="G648" t="str">
            <v>CAMX91989</v>
          </cell>
          <cell r="H648">
            <v>2212.444</v>
          </cell>
        </row>
        <row r="649">
          <cell r="G649" t="str">
            <v>CAMX101989</v>
          </cell>
          <cell r="H649">
            <v>1923.652</v>
          </cell>
        </row>
        <row r="650">
          <cell r="G650" t="str">
            <v>CAMX111989</v>
          </cell>
          <cell r="H650">
            <v>1966.85</v>
          </cell>
        </row>
        <row r="651">
          <cell r="G651" t="str">
            <v>CAMX121989</v>
          </cell>
          <cell r="H651">
            <v>1910.2809999999999</v>
          </cell>
        </row>
        <row r="652">
          <cell r="G652" t="str">
            <v>CAMX11990</v>
          </cell>
          <cell r="H652">
            <v>1431.0709999999999</v>
          </cell>
        </row>
        <row r="653">
          <cell r="G653" t="str">
            <v>CAMX21990</v>
          </cell>
          <cell r="H653">
            <v>1133.6579999999999</v>
          </cell>
        </row>
        <row r="654">
          <cell r="G654" t="str">
            <v>CAMX31990</v>
          </cell>
          <cell r="H654">
            <v>1882.7149999999999</v>
          </cell>
        </row>
        <row r="655">
          <cell r="G655" t="str">
            <v>CAMX41990</v>
          </cell>
          <cell r="H655">
            <v>2147.444</v>
          </cell>
        </row>
        <row r="656">
          <cell r="G656" t="str">
            <v>CAMX51990</v>
          </cell>
          <cell r="H656">
            <v>2268.4740000000002</v>
          </cell>
        </row>
        <row r="657">
          <cell r="G657" t="str">
            <v>CAMX61990</v>
          </cell>
          <cell r="H657">
            <v>2396.107</v>
          </cell>
        </row>
        <row r="658">
          <cell r="G658" t="str">
            <v>CAMX71990</v>
          </cell>
          <cell r="H658">
            <v>2930.4160000000002</v>
          </cell>
        </row>
        <row r="659">
          <cell r="G659" t="str">
            <v>CAMX81990</v>
          </cell>
          <cell r="H659">
            <v>2662.3820000000001</v>
          </cell>
        </row>
        <row r="660">
          <cell r="G660" t="str">
            <v>CAMX91990</v>
          </cell>
          <cell r="H660">
            <v>1865.894</v>
          </cell>
        </row>
        <row r="661">
          <cell r="G661" t="str">
            <v>CAMX101990</v>
          </cell>
          <cell r="H661">
            <v>1792.6790000000001</v>
          </cell>
        </row>
        <row r="662">
          <cell r="G662" t="str">
            <v>CAMX111990</v>
          </cell>
          <cell r="H662">
            <v>1264.5229999999999</v>
          </cell>
        </row>
        <row r="663">
          <cell r="G663" t="str">
            <v>CAMX121990</v>
          </cell>
          <cell r="H663">
            <v>1210.8689999999999</v>
          </cell>
        </row>
        <row r="664">
          <cell r="G664" t="str">
            <v>CAMX11991</v>
          </cell>
          <cell r="H664">
            <v>935.495</v>
          </cell>
        </row>
        <row r="665">
          <cell r="G665" t="str">
            <v>CAMX21991</v>
          </cell>
          <cell r="H665">
            <v>759.06899999999996</v>
          </cell>
        </row>
        <row r="666">
          <cell r="G666" t="str">
            <v>CAMX31991</v>
          </cell>
          <cell r="H666">
            <v>1327.9939999999999</v>
          </cell>
        </row>
        <row r="667">
          <cell r="G667" t="str">
            <v>CAMX41991</v>
          </cell>
          <cell r="H667">
            <v>1477.8820000000001</v>
          </cell>
        </row>
        <row r="668">
          <cell r="G668" t="str">
            <v>CAMX51991</v>
          </cell>
          <cell r="H668">
            <v>2250.953</v>
          </cell>
        </row>
        <row r="669">
          <cell r="G669" t="str">
            <v>CAMX61991</v>
          </cell>
          <cell r="H669">
            <v>2614.1819999999998</v>
          </cell>
        </row>
        <row r="670">
          <cell r="G670" t="str">
            <v>CAMX71991</v>
          </cell>
          <cell r="H670">
            <v>2902.4490000000001</v>
          </cell>
        </row>
        <row r="671">
          <cell r="G671" t="str">
            <v>CAMX81991</v>
          </cell>
          <cell r="H671">
            <v>2435.8589999999999</v>
          </cell>
        </row>
        <row r="672">
          <cell r="G672" t="str">
            <v>CAMX91991</v>
          </cell>
          <cell r="H672">
            <v>2001.9179999999999</v>
          </cell>
        </row>
        <row r="673">
          <cell r="G673" t="str">
            <v>CAMX101991</v>
          </cell>
          <cell r="H673">
            <v>1558.5070000000001</v>
          </cell>
        </row>
        <row r="674">
          <cell r="G674" t="str">
            <v>CAMX111991</v>
          </cell>
          <cell r="H674">
            <v>1241.153</v>
          </cell>
        </row>
        <row r="675">
          <cell r="G675" t="str">
            <v>CAMX121991</v>
          </cell>
          <cell r="H675">
            <v>1314.59</v>
          </cell>
        </row>
        <row r="676">
          <cell r="G676" t="str">
            <v>CAMX11992</v>
          </cell>
          <cell r="H676">
            <v>1180.875</v>
          </cell>
        </row>
        <row r="677">
          <cell r="G677" t="str">
            <v>CAMX21992</v>
          </cell>
          <cell r="H677">
            <v>1208.9079999999999</v>
          </cell>
        </row>
        <row r="678">
          <cell r="G678" t="str">
            <v>CAMX31992</v>
          </cell>
          <cell r="H678">
            <v>1636.0039999999999</v>
          </cell>
        </row>
        <row r="679">
          <cell r="G679" t="str">
            <v>CAMX41992</v>
          </cell>
          <cell r="H679">
            <v>1660.202</v>
          </cell>
        </row>
        <row r="680">
          <cell r="G680" t="str">
            <v>CAMX51992</v>
          </cell>
          <cell r="H680">
            <v>2302.8820000000001</v>
          </cell>
        </row>
        <row r="681">
          <cell r="G681" t="str">
            <v>CAMX61992</v>
          </cell>
          <cell r="H681">
            <v>2058.5590000000002</v>
          </cell>
        </row>
        <row r="682">
          <cell r="G682" t="str">
            <v>CAMX71992</v>
          </cell>
          <cell r="H682">
            <v>2222.2800000000002</v>
          </cell>
        </row>
        <row r="683">
          <cell r="G683" t="str">
            <v>CAMX81992</v>
          </cell>
          <cell r="H683">
            <v>1863.915</v>
          </cell>
        </row>
        <row r="684">
          <cell r="G684" t="str">
            <v>CAMX91992</v>
          </cell>
          <cell r="H684">
            <v>1452.252</v>
          </cell>
        </row>
        <row r="685">
          <cell r="G685" t="str">
            <v>CAMX101992</v>
          </cell>
          <cell r="H685">
            <v>1225.164</v>
          </cell>
        </row>
        <row r="686">
          <cell r="G686" t="str">
            <v>CAMX111992</v>
          </cell>
          <cell r="H686">
            <v>1007.034</v>
          </cell>
        </row>
        <row r="687">
          <cell r="G687" t="str">
            <v>CAMX121992</v>
          </cell>
          <cell r="H687">
            <v>1274.365</v>
          </cell>
        </row>
        <row r="688">
          <cell r="G688" t="str">
            <v>CAMX11993</v>
          </cell>
          <cell r="H688">
            <v>1996.873</v>
          </cell>
        </row>
        <row r="689">
          <cell r="G689" t="str">
            <v>CAMX21993</v>
          </cell>
          <cell r="H689">
            <v>2452.5770000000002</v>
          </cell>
        </row>
        <row r="690">
          <cell r="G690" t="str">
            <v>CAMX31993</v>
          </cell>
          <cell r="H690">
            <v>3855.116</v>
          </cell>
        </row>
        <row r="691">
          <cell r="G691" t="str">
            <v>CAMX41993</v>
          </cell>
          <cell r="H691">
            <v>4158.2430000000004</v>
          </cell>
        </row>
        <row r="692">
          <cell r="G692" t="str">
            <v>CAMX51993</v>
          </cell>
          <cell r="H692">
            <v>4640.7250000000004</v>
          </cell>
        </row>
        <row r="693">
          <cell r="G693" t="str">
            <v>CAMX61993</v>
          </cell>
          <cell r="H693">
            <v>4731.7489999999998</v>
          </cell>
        </row>
        <row r="694">
          <cell r="G694" t="str">
            <v>CAMX71993</v>
          </cell>
          <cell r="H694">
            <v>4253.9610000000002</v>
          </cell>
        </row>
        <row r="695">
          <cell r="G695" t="str">
            <v>CAMX81993</v>
          </cell>
          <cell r="H695">
            <v>3703.8690000000001</v>
          </cell>
        </row>
        <row r="696">
          <cell r="G696" t="str">
            <v>CAMX91993</v>
          </cell>
          <cell r="H696">
            <v>2602.4780000000001</v>
          </cell>
        </row>
        <row r="697">
          <cell r="G697" t="str">
            <v>CAMX101993</v>
          </cell>
          <cell r="H697">
            <v>2182.1770000000001</v>
          </cell>
        </row>
        <row r="698">
          <cell r="G698" t="str">
            <v>CAMX111993</v>
          </cell>
          <cell r="H698">
            <v>1853.759</v>
          </cell>
        </row>
        <row r="699">
          <cell r="G699" t="str">
            <v>CAMX121993</v>
          </cell>
          <cell r="H699">
            <v>2088.6320000000001</v>
          </cell>
        </row>
        <row r="700">
          <cell r="G700" t="str">
            <v>CAMX11994</v>
          </cell>
          <cell r="H700">
            <v>1326.4459999999999</v>
          </cell>
        </row>
        <row r="701">
          <cell r="G701" t="str">
            <v>CAMX21994</v>
          </cell>
          <cell r="H701">
            <v>1101.6389999999999</v>
          </cell>
        </row>
        <row r="702">
          <cell r="G702" t="str">
            <v>CAMX31994</v>
          </cell>
          <cell r="H702">
            <v>1750.335</v>
          </cell>
        </row>
        <row r="703">
          <cell r="G703" t="str">
            <v>CAMX41994</v>
          </cell>
          <cell r="H703">
            <v>1862.46</v>
          </cell>
        </row>
        <row r="704">
          <cell r="G704" t="str">
            <v>CAMX51994</v>
          </cell>
          <cell r="H704">
            <v>2375.7350000000001</v>
          </cell>
        </row>
        <row r="705">
          <cell r="G705" t="str">
            <v>CAMX61994</v>
          </cell>
          <cell r="H705">
            <v>2727.7649999999999</v>
          </cell>
        </row>
        <row r="706">
          <cell r="G706" t="str">
            <v>CAMX71994</v>
          </cell>
          <cell r="H706">
            <v>2868.1350000000002</v>
          </cell>
        </row>
        <row r="707">
          <cell r="G707" t="str">
            <v>CAMX81994</v>
          </cell>
          <cell r="H707">
            <v>2597.8290000000002</v>
          </cell>
        </row>
        <row r="708">
          <cell r="G708" t="str">
            <v>CAMX91994</v>
          </cell>
          <cell r="H708">
            <v>1722.808</v>
          </cell>
        </row>
        <row r="709">
          <cell r="G709" t="str">
            <v>CAMX101994</v>
          </cell>
          <cell r="H709">
            <v>1378.3309999999999</v>
          </cell>
        </row>
        <row r="710">
          <cell r="G710" t="str">
            <v>CAMX111994</v>
          </cell>
          <cell r="H710">
            <v>1100.6099999999999</v>
          </cell>
        </row>
        <row r="711">
          <cell r="G711" t="str">
            <v>CAMX121994</v>
          </cell>
          <cell r="H711">
            <v>1594.08</v>
          </cell>
        </row>
        <row r="712">
          <cell r="G712" t="str">
            <v>CAMX11995</v>
          </cell>
          <cell r="H712">
            <v>3023.9789999999998</v>
          </cell>
        </row>
        <row r="713">
          <cell r="G713" t="str">
            <v>CAMX21995</v>
          </cell>
          <cell r="H713">
            <v>3721.5729999999999</v>
          </cell>
        </row>
        <row r="714">
          <cell r="G714" t="str">
            <v>CAMX31995</v>
          </cell>
          <cell r="H714">
            <v>4680.4690000000001</v>
          </cell>
        </row>
        <row r="715">
          <cell r="G715" t="str">
            <v>CAMX41995</v>
          </cell>
          <cell r="H715">
            <v>5173.0889999999999</v>
          </cell>
        </row>
        <row r="716">
          <cell r="G716" t="str">
            <v>CAMX51995</v>
          </cell>
          <cell r="H716">
            <v>5476.15</v>
          </cell>
        </row>
        <row r="717">
          <cell r="G717" t="str">
            <v>CAMX61995</v>
          </cell>
          <cell r="H717">
            <v>5377.9350000000004</v>
          </cell>
        </row>
        <row r="718">
          <cell r="G718" t="str">
            <v>CAMX71995</v>
          </cell>
          <cell r="H718">
            <v>4937.5209999999997</v>
          </cell>
        </row>
        <row r="719">
          <cell r="G719" t="str">
            <v>CAMX81995</v>
          </cell>
          <cell r="H719">
            <v>4451.3329999999996</v>
          </cell>
        </row>
        <row r="720">
          <cell r="G720" t="str">
            <v>CAMX91995</v>
          </cell>
          <cell r="H720">
            <v>3421.9290000000001</v>
          </cell>
        </row>
        <row r="721">
          <cell r="G721" t="str">
            <v>CAMX101995</v>
          </cell>
          <cell r="H721">
            <v>2835.58</v>
          </cell>
        </row>
        <row r="722">
          <cell r="G722" t="str">
            <v>CAMX111995</v>
          </cell>
          <cell r="H722">
            <v>2068.002</v>
          </cell>
        </row>
        <row r="723">
          <cell r="G723" t="str">
            <v>CAMX121995</v>
          </cell>
          <cell r="H723">
            <v>2081.172</v>
          </cell>
        </row>
        <row r="724">
          <cell r="G724" t="str">
            <v>CAMX11996</v>
          </cell>
          <cell r="H724">
            <v>2275.471</v>
          </cell>
        </row>
        <row r="725">
          <cell r="G725" t="str">
            <v>CAMX21996</v>
          </cell>
          <cell r="H725">
            <v>3895.2429999999999</v>
          </cell>
        </row>
        <row r="726">
          <cell r="G726" t="str">
            <v>CAMX31996</v>
          </cell>
          <cell r="H726">
            <v>4755.5159999999996</v>
          </cell>
        </row>
        <row r="727">
          <cell r="G727" t="str">
            <v>CAMX41996</v>
          </cell>
          <cell r="H727">
            <v>4741.759</v>
          </cell>
        </row>
        <row r="728">
          <cell r="G728" t="str">
            <v>CAMX51996</v>
          </cell>
          <cell r="H728">
            <v>5027.8270000000002</v>
          </cell>
        </row>
        <row r="729">
          <cell r="G729" t="str">
            <v>CAMX61996</v>
          </cell>
          <cell r="H729">
            <v>4253.7520000000004</v>
          </cell>
        </row>
        <row r="730">
          <cell r="G730" t="str">
            <v>CAMX71996</v>
          </cell>
          <cell r="H730">
            <v>3979.7289999999998</v>
          </cell>
        </row>
        <row r="731">
          <cell r="G731" t="str">
            <v>CAMX81996</v>
          </cell>
          <cell r="H731">
            <v>3536.4850000000001</v>
          </cell>
        </row>
        <row r="732">
          <cell r="G732" t="str">
            <v>CAMX91996</v>
          </cell>
          <cell r="H732">
            <v>2588.5030000000002</v>
          </cell>
        </row>
        <row r="733">
          <cell r="G733" t="str">
            <v>CAMX101996</v>
          </cell>
          <cell r="H733">
            <v>2195.893</v>
          </cell>
        </row>
        <row r="734">
          <cell r="G734" t="str">
            <v>CAMX111996</v>
          </cell>
          <cell r="H734">
            <v>2163.3519999999999</v>
          </cell>
        </row>
        <row r="735">
          <cell r="G735" t="str">
            <v>CAMX121996</v>
          </cell>
          <cell r="H735">
            <v>3971.4639999999999</v>
          </cell>
        </row>
        <row r="736">
          <cell r="G736" t="str">
            <v>CAMX11997</v>
          </cell>
          <cell r="H736">
            <v>4403.5749999999998</v>
          </cell>
        </row>
        <row r="737">
          <cell r="G737" t="str">
            <v>CAMX21997</v>
          </cell>
          <cell r="H737">
            <v>3869.6410000000001</v>
          </cell>
        </row>
        <row r="738">
          <cell r="G738" t="str">
            <v>CAMX31997</v>
          </cell>
          <cell r="H738">
            <v>3726.4720000000002</v>
          </cell>
        </row>
        <row r="739">
          <cell r="G739" t="str">
            <v>CAMX41997</v>
          </cell>
          <cell r="H739">
            <v>3361.1239999999998</v>
          </cell>
        </row>
        <row r="740">
          <cell r="G740" t="str">
            <v>CAMX51997</v>
          </cell>
          <cell r="H740">
            <v>3845.634</v>
          </cell>
        </row>
        <row r="741">
          <cell r="G741" t="str">
            <v>CAMX61997</v>
          </cell>
          <cell r="H741">
            <v>3927.8609999999999</v>
          </cell>
        </row>
        <row r="742">
          <cell r="G742" t="str">
            <v>CAMX71997</v>
          </cell>
          <cell r="H742">
            <v>3821.2440000000001</v>
          </cell>
        </row>
        <row r="743">
          <cell r="G743" t="str">
            <v>CAMX81997</v>
          </cell>
          <cell r="H743">
            <v>3428.11</v>
          </cell>
        </row>
        <row r="744">
          <cell r="G744" t="str">
            <v>CAMX91997</v>
          </cell>
          <cell r="H744">
            <v>2723.3240000000001</v>
          </cell>
        </row>
        <row r="745">
          <cell r="G745" t="str">
            <v>CAMX101997</v>
          </cell>
          <cell r="H745">
            <v>2384.556</v>
          </cell>
        </row>
        <row r="746">
          <cell r="G746" t="str">
            <v>CAMX111997</v>
          </cell>
          <cell r="H746">
            <v>1912.1510000000001</v>
          </cell>
        </row>
        <row r="747">
          <cell r="G747" t="str">
            <v>CAMX121997</v>
          </cell>
          <cell r="H747">
            <v>2170.212</v>
          </cell>
        </row>
        <row r="748">
          <cell r="G748" t="str">
            <v>CAMX11998</v>
          </cell>
          <cell r="H748">
            <v>2720.0839999999998</v>
          </cell>
        </row>
        <row r="749">
          <cell r="G749" t="str">
            <v>CAMX21998</v>
          </cell>
          <cell r="H749">
            <v>3992.2979999999998</v>
          </cell>
        </row>
        <row r="750">
          <cell r="G750" t="str">
            <v>CAMX31998</v>
          </cell>
          <cell r="H750">
            <v>4315.7150000000001</v>
          </cell>
        </row>
        <row r="751">
          <cell r="G751" t="str">
            <v>CAMX41998</v>
          </cell>
          <cell r="H751">
            <v>4480.3530000000001</v>
          </cell>
        </row>
        <row r="752">
          <cell r="G752" t="str">
            <v>CAMX51998</v>
          </cell>
          <cell r="H752">
            <v>4882.5209999999997</v>
          </cell>
        </row>
        <row r="753">
          <cell r="G753" t="str">
            <v>CAMX61998</v>
          </cell>
          <cell r="H753">
            <v>5187.6390000000001</v>
          </cell>
        </row>
        <row r="754">
          <cell r="G754" t="str">
            <v>CAMX71998</v>
          </cell>
          <cell r="H754">
            <v>5072.7690000000002</v>
          </cell>
        </row>
        <row r="755">
          <cell r="G755" t="str">
            <v>CAMX81998</v>
          </cell>
          <cell r="H755">
            <v>4663.7030000000004</v>
          </cell>
        </row>
        <row r="756">
          <cell r="G756" t="str">
            <v>CAMX91998</v>
          </cell>
          <cell r="H756">
            <v>3684.384</v>
          </cell>
        </row>
        <row r="757">
          <cell r="G757" t="str">
            <v>CAMX101998</v>
          </cell>
          <cell r="H757">
            <v>2573.7109999999998</v>
          </cell>
        </row>
        <row r="758">
          <cell r="G758" t="str">
            <v>CAMX111998</v>
          </cell>
          <cell r="H758">
            <v>2709.2660000000001</v>
          </cell>
        </row>
        <row r="759">
          <cell r="G759" t="str">
            <v>CAMX121998</v>
          </cell>
          <cell r="H759">
            <v>3572.1179999999999</v>
          </cell>
        </row>
        <row r="760">
          <cell r="G760" t="str">
            <v>CAMX11999</v>
          </cell>
          <cell r="H760">
            <v>2812.1439999999998</v>
          </cell>
        </row>
        <row r="761">
          <cell r="G761" t="str">
            <v>CAMX21999</v>
          </cell>
          <cell r="H761">
            <v>3576.58</v>
          </cell>
        </row>
        <row r="762">
          <cell r="G762" t="str">
            <v>CAMX31999</v>
          </cell>
          <cell r="H762">
            <v>3866.3470000000002</v>
          </cell>
        </row>
        <row r="763">
          <cell r="G763" t="str">
            <v>CAMX41999</v>
          </cell>
          <cell r="H763">
            <v>3586.7190000000001</v>
          </cell>
        </row>
        <row r="764">
          <cell r="G764" t="str">
            <v>CAMX51999</v>
          </cell>
          <cell r="H764">
            <v>3974.51</v>
          </cell>
        </row>
        <row r="765">
          <cell r="G765" t="str">
            <v>CAMX61999</v>
          </cell>
          <cell r="H765">
            <v>4021.9459999999999</v>
          </cell>
        </row>
        <row r="766">
          <cell r="G766" t="str">
            <v>CAMX71999</v>
          </cell>
          <cell r="H766">
            <v>4020.643</v>
          </cell>
        </row>
        <row r="767">
          <cell r="G767" t="str">
            <v>CAMX81999</v>
          </cell>
          <cell r="H767">
            <v>3644.14</v>
          </cell>
        </row>
        <row r="768">
          <cell r="G768" t="str">
            <v>CAMX91999</v>
          </cell>
          <cell r="H768">
            <v>2690.6410000000001</v>
          </cell>
        </row>
        <row r="769">
          <cell r="G769" t="str">
            <v>CAMX101999</v>
          </cell>
          <cell r="H769">
            <v>2255.4009999999998</v>
          </cell>
        </row>
        <row r="770">
          <cell r="G770" t="str">
            <v>CAMX111999</v>
          </cell>
          <cell r="H770">
            <v>2013.6379999999999</v>
          </cell>
        </row>
        <row r="771">
          <cell r="G771" t="str">
            <v>CAMX121999</v>
          </cell>
          <cell r="H771">
            <v>1974.0920000000001</v>
          </cell>
        </row>
        <row r="772">
          <cell r="G772" t="str">
            <v>CAMX12000</v>
          </cell>
          <cell r="H772">
            <v>1957.038</v>
          </cell>
        </row>
        <row r="773">
          <cell r="G773" t="str">
            <v>CAMX22000</v>
          </cell>
          <cell r="H773">
            <v>2718.1489999999999</v>
          </cell>
        </row>
        <row r="774">
          <cell r="G774" t="str">
            <v>CAMX32000</v>
          </cell>
          <cell r="H774">
            <v>4085.6869999999999</v>
          </cell>
        </row>
        <row r="775">
          <cell r="G775" t="str">
            <v>CAMX42000</v>
          </cell>
          <cell r="H775">
            <v>3644.8969999999999</v>
          </cell>
        </row>
        <row r="776">
          <cell r="G776" t="str">
            <v>CAMX52000</v>
          </cell>
          <cell r="H776">
            <v>4384.7929999999997</v>
          </cell>
        </row>
        <row r="777">
          <cell r="G777" t="str">
            <v>CAMX62000</v>
          </cell>
          <cell r="H777">
            <v>4273.018</v>
          </cell>
        </row>
        <row r="778">
          <cell r="G778" t="str">
            <v>CAMX72000</v>
          </cell>
          <cell r="H778">
            <v>4079.2</v>
          </cell>
        </row>
        <row r="779">
          <cell r="G779" t="str">
            <v>CAMX82000</v>
          </cell>
          <cell r="H779">
            <v>3601.7730000000001</v>
          </cell>
        </row>
        <row r="780">
          <cell r="G780" t="str">
            <v>CAMX92000</v>
          </cell>
          <cell r="H780">
            <v>2515.6170000000002</v>
          </cell>
        </row>
        <row r="781">
          <cell r="G781" t="str">
            <v>CAMX102000</v>
          </cell>
          <cell r="H781">
            <v>2124.9589999999998</v>
          </cell>
        </row>
        <row r="782">
          <cell r="G782" t="str">
            <v>CAMX112000</v>
          </cell>
          <cell r="H782">
            <v>2211.0120000000002</v>
          </cell>
        </row>
        <row r="783">
          <cell r="G783" t="str">
            <v>CAMX122000</v>
          </cell>
          <cell r="H783">
            <v>1999.692</v>
          </cell>
        </row>
        <row r="784">
          <cell r="G784" t="str">
            <v>CAMX12001</v>
          </cell>
          <cell r="H784">
            <v>1482.6030000000001</v>
          </cell>
        </row>
        <row r="785">
          <cell r="G785" t="str">
            <v>CAMX22001</v>
          </cell>
          <cell r="H785">
            <v>1134.5840000000001</v>
          </cell>
        </row>
        <row r="786">
          <cell r="G786" t="str">
            <v>CAMX32001</v>
          </cell>
          <cell r="H786">
            <v>1570.6880000000001</v>
          </cell>
        </row>
        <row r="787">
          <cell r="G787" t="str">
            <v>CAMX42001</v>
          </cell>
          <cell r="H787">
            <v>1890.2829999999999</v>
          </cell>
        </row>
        <row r="788">
          <cell r="G788" t="str">
            <v>CAMX52001</v>
          </cell>
          <cell r="H788">
            <v>2938.7890000000002</v>
          </cell>
        </row>
        <row r="789">
          <cell r="G789" t="str">
            <v>CAMX62001</v>
          </cell>
          <cell r="H789">
            <v>2918.9059999999999</v>
          </cell>
        </row>
        <row r="790">
          <cell r="G790" t="str">
            <v>CAMX72001</v>
          </cell>
          <cell r="H790">
            <v>2803.4360000000001</v>
          </cell>
        </row>
        <row r="791">
          <cell r="G791" t="str">
            <v>CAMX82001</v>
          </cell>
          <cell r="H791">
            <v>2735.3110000000001</v>
          </cell>
        </row>
        <row r="792">
          <cell r="G792" t="str">
            <v>CAMX92001</v>
          </cell>
          <cell r="H792">
            <v>1844.171</v>
          </cell>
        </row>
        <row r="793">
          <cell r="G793" t="str">
            <v>CAMX102001</v>
          </cell>
          <cell r="H793">
            <v>1684.0050000000001</v>
          </cell>
        </row>
        <row r="794">
          <cell r="G794" t="str">
            <v>CAMX112001</v>
          </cell>
          <cell r="H794">
            <v>1277.038</v>
          </cell>
        </row>
        <row r="795">
          <cell r="G795" t="str">
            <v>CAMX122001</v>
          </cell>
          <cell r="H795">
            <v>1645.67</v>
          </cell>
        </row>
        <row r="796">
          <cell r="G796" t="str">
            <v>CAMX12002</v>
          </cell>
          <cell r="H796">
            <v>2327.7860000000001</v>
          </cell>
        </row>
        <row r="797">
          <cell r="G797" t="str">
            <v>CAMX22002</v>
          </cell>
          <cell r="H797">
            <v>1777.64</v>
          </cell>
        </row>
        <row r="798">
          <cell r="G798" t="str">
            <v>CAMX32002</v>
          </cell>
          <cell r="H798">
            <v>2238.6109999999999</v>
          </cell>
        </row>
        <row r="799">
          <cell r="G799" t="str">
            <v>CAMX42002</v>
          </cell>
          <cell r="H799">
            <v>2732.8530000000001</v>
          </cell>
        </row>
        <row r="800">
          <cell r="G800" t="str">
            <v>CAMX52002</v>
          </cell>
          <cell r="H800">
            <v>3338.25</v>
          </cell>
        </row>
        <row r="801">
          <cell r="G801" t="str">
            <v>CAMX62002</v>
          </cell>
          <cell r="H801">
            <v>3253.5230000000001</v>
          </cell>
        </row>
        <row r="802">
          <cell r="G802" t="str">
            <v>CAMX72002</v>
          </cell>
          <cell r="H802">
            <v>3089.5479999999998</v>
          </cell>
        </row>
        <row r="803">
          <cell r="G803" t="str">
            <v>CAMX82002</v>
          </cell>
          <cell r="H803">
            <v>2894.36</v>
          </cell>
        </row>
        <row r="804">
          <cell r="G804" t="str">
            <v>CAMX92002</v>
          </cell>
          <cell r="H804">
            <v>2208.1080000000002</v>
          </cell>
        </row>
        <row r="805">
          <cell r="G805" t="str">
            <v>CAMX102002</v>
          </cell>
          <cell r="H805">
            <v>1719.01</v>
          </cell>
        </row>
        <row r="806">
          <cell r="G806" t="str">
            <v>CAMX112002</v>
          </cell>
          <cell r="H806">
            <v>1700.08</v>
          </cell>
        </row>
        <row r="807">
          <cell r="G807" t="str">
            <v>CAMX122002</v>
          </cell>
          <cell r="H807">
            <v>2048.3130000000001</v>
          </cell>
        </row>
        <row r="808">
          <cell r="G808" t="str">
            <v>CAMX12003</v>
          </cell>
          <cell r="H808">
            <v>2410.1689999999999</v>
          </cell>
        </row>
        <row r="809">
          <cell r="G809" t="str">
            <v>CAMX22003</v>
          </cell>
          <cell r="H809">
            <v>2512.8910000000001</v>
          </cell>
        </row>
        <row r="810">
          <cell r="G810" t="str">
            <v>CAMX32003</v>
          </cell>
          <cell r="H810">
            <v>2353.165</v>
          </cell>
        </row>
        <row r="811">
          <cell r="G811" t="str">
            <v>CAMX42003</v>
          </cell>
          <cell r="H811">
            <v>2588.4989999999998</v>
          </cell>
        </row>
        <row r="812">
          <cell r="G812" t="str">
            <v>CAMX52003</v>
          </cell>
          <cell r="H812">
            <v>4351.2110000000002</v>
          </cell>
        </row>
        <row r="813">
          <cell r="G813" t="str">
            <v>CAMX62003</v>
          </cell>
          <cell r="H813">
            <v>4018.471</v>
          </cell>
        </row>
        <row r="814">
          <cell r="G814" t="str">
            <v>CAMX72003</v>
          </cell>
          <cell r="H814">
            <v>3818.2379999999998</v>
          </cell>
        </row>
        <row r="815">
          <cell r="G815" t="str">
            <v>CAMX82003</v>
          </cell>
          <cell r="H815">
            <v>3239.9229999999998</v>
          </cell>
        </row>
        <row r="816">
          <cell r="G816" t="str">
            <v>CAMX92003</v>
          </cell>
          <cell r="H816">
            <v>2590.2060000000001</v>
          </cell>
        </row>
        <row r="817">
          <cell r="G817" t="str">
            <v>CAMX102003</v>
          </cell>
          <cell r="H817">
            <v>1978.59</v>
          </cell>
        </row>
        <row r="818">
          <cell r="G818" t="str">
            <v>CAMX112003</v>
          </cell>
          <cell r="H818">
            <v>1754.7139999999999</v>
          </cell>
        </row>
        <row r="819">
          <cell r="G819" t="str">
            <v>CAMX122003</v>
          </cell>
          <cell r="H819">
            <v>2280.2620000000002</v>
          </cell>
        </row>
        <row r="820">
          <cell r="G820" t="str">
            <v>CAMX12004</v>
          </cell>
          <cell r="H820">
            <v>0.38</v>
          </cell>
        </row>
        <row r="821">
          <cell r="G821" t="str">
            <v>NEPOOL11970</v>
          </cell>
          <cell r="H821">
            <v>464.03800000000001</v>
          </cell>
        </row>
        <row r="822">
          <cell r="G822" t="str">
            <v>NEPOOL21970</v>
          </cell>
          <cell r="H822">
            <v>497.97699999999998</v>
          </cell>
        </row>
        <row r="823">
          <cell r="G823" t="str">
            <v>NEPOOL31970</v>
          </cell>
          <cell r="H823">
            <v>498.262</v>
          </cell>
        </row>
        <row r="824">
          <cell r="G824" t="str">
            <v>NEPOOL41970</v>
          </cell>
          <cell r="H824">
            <v>581.49099999999999</v>
          </cell>
        </row>
        <row r="825">
          <cell r="G825" t="str">
            <v>NEPOOL51970</v>
          </cell>
          <cell r="H825">
            <v>594.35799999999995</v>
          </cell>
        </row>
        <row r="826">
          <cell r="G826" t="str">
            <v>NEPOOL61970</v>
          </cell>
          <cell r="H826">
            <v>289.435</v>
          </cell>
        </row>
        <row r="827">
          <cell r="G827" t="str">
            <v>NEPOOL71970</v>
          </cell>
          <cell r="H827">
            <v>218.809</v>
          </cell>
        </row>
        <row r="828">
          <cell r="G828" t="str">
            <v>NEPOOL81970</v>
          </cell>
          <cell r="H828">
            <v>176.67500000000001</v>
          </cell>
        </row>
        <row r="829">
          <cell r="G829" t="str">
            <v>NEPOOL91970</v>
          </cell>
          <cell r="H829">
            <v>216.44300000000001</v>
          </cell>
        </row>
        <row r="830">
          <cell r="G830" t="str">
            <v>NEPOOL101970</v>
          </cell>
          <cell r="H830">
            <v>298.86700000000002</v>
          </cell>
        </row>
        <row r="831">
          <cell r="G831" t="str">
            <v>NEPOOL111970</v>
          </cell>
          <cell r="H831">
            <v>306.738</v>
          </cell>
        </row>
        <row r="832">
          <cell r="G832" t="str">
            <v>NEPOOL121970</v>
          </cell>
          <cell r="H832">
            <v>343.38099999999997</v>
          </cell>
        </row>
        <row r="833">
          <cell r="G833" t="str">
            <v>NEPOOL11971</v>
          </cell>
          <cell r="H833">
            <v>286.47500000000002</v>
          </cell>
        </row>
        <row r="834">
          <cell r="G834" t="str">
            <v>NEPOOL21971</v>
          </cell>
          <cell r="H834">
            <v>282.85300000000001</v>
          </cell>
        </row>
        <row r="835">
          <cell r="G835" t="str">
            <v>NEPOOL31971</v>
          </cell>
          <cell r="H835">
            <v>483.63299999999998</v>
          </cell>
        </row>
        <row r="836">
          <cell r="G836" t="str">
            <v>NEPOOL41971</v>
          </cell>
          <cell r="H836">
            <v>579.55999999999995</v>
          </cell>
        </row>
        <row r="837">
          <cell r="G837" t="str">
            <v>NEPOOL51971</v>
          </cell>
          <cell r="H837">
            <v>630.29200000000003</v>
          </cell>
        </row>
        <row r="838">
          <cell r="G838" t="str">
            <v>NEPOOL61971</v>
          </cell>
          <cell r="H838">
            <v>283.94299999999998</v>
          </cell>
        </row>
        <row r="839">
          <cell r="G839" t="str">
            <v>NEPOOL71971</v>
          </cell>
          <cell r="H839">
            <v>178.31800000000001</v>
          </cell>
        </row>
        <row r="840">
          <cell r="G840" t="str">
            <v>NEPOOL81971</v>
          </cell>
          <cell r="H840">
            <v>230.25700000000001</v>
          </cell>
        </row>
        <row r="841">
          <cell r="G841" t="str">
            <v>NEPOOL91971</v>
          </cell>
          <cell r="H841">
            <v>258.267</v>
          </cell>
        </row>
        <row r="842">
          <cell r="G842" t="str">
            <v>NEPOOL101971</v>
          </cell>
          <cell r="H842">
            <v>271.41000000000003</v>
          </cell>
        </row>
        <row r="843">
          <cell r="G843" t="str">
            <v>NEPOOL111971</v>
          </cell>
          <cell r="H843">
            <v>245.17500000000001</v>
          </cell>
        </row>
        <row r="844">
          <cell r="G844" t="str">
            <v>NEPOOL121971</v>
          </cell>
          <cell r="H844">
            <v>352.988</v>
          </cell>
        </row>
        <row r="845">
          <cell r="G845" t="str">
            <v>NEPOOL11972</v>
          </cell>
          <cell r="H845">
            <v>324.60899999999998</v>
          </cell>
        </row>
        <row r="846">
          <cell r="G846" t="str">
            <v>NEPOOL21972</v>
          </cell>
          <cell r="H846">
            <v>277.62200000000001</v>
          </cell>
        </row>
        <row r="847">
          <cell r="G847" t="str">
            <v>NEPOOL31972</v>
          </cell>
          <cell r="H847">
            <v>468.71699999999998</v>
          </cell>
        </row>
        <row r="848">
          <cell r="G848" t="str">
            <v>NEPOOL41972</v>
          </cell>
          <cell r="H848">
            <v>540.51099999999997</v>
          </cell>
        </row>
        <row r="849">
          <cell r="G849" t="str">
            <v>NEPOOL51972</v>
          </cell>
          <cell r="H849">
            <v>664.79300000000001</v>
          </cell>
        </row>
        <row r="850">
          <cell r="G850" t="str">
            <v>NEPOOL61972</v>
          </cell>
          <cell r="H850">
            <v>533.49900000000002</v>
          </cell>
        </row>
        <row r="851">
          <cell r="G851" t="str">
            <v>NEPOOL71972</v>
          </cell>
          <cell r="H851">
            <v>445.75200000000001</v>
          </cell>
        </row>
        <row r="852">
          <cell r="G852" t="str">
            <v>NEPOOL81972</v>
          </cell>
          <cell r="H852">
            <v>304.66699999999997</v>
          </cell>
        </row>
        <row r="853">
          <cell r="G853" t="str">
            <v>NEPOOL91972</v>
          </cell>
          <cell r="H853">
            <v>202.07</v>
          </cell>
        </row>
        <row r="854">
          <cell r="G854" t="str">
            <v>NEPOOL101972</v>
          </cell>
          <cell r="H854">
            <v>235.51300000000001</v>
          </cell>
        </row>
        <row r="855">
          <cell r="G855" t="str">
            <v>NEPOOL111972</v>
          </cell>
          <cell r="H855">
            <v>398.18099999999998</v>
          </cell>
        </row>
        <row r="856">
          <cell r="G856" t="str">
            <v>NEPOOL121972</v>
          </cell>
          <cell r="H856">
            <v>487.69</v>
          </cell>
        </row>
        <row r="857">
          <cell r="G857" t="str">
            <v>NEPOOL11973</v>
          </cell>
          <cell r="H857">
            <v>488.69900000000001</v>
          </cell>
        </row>
        <row r="858">
          <cell r="G858" t="str">
            <v>NEPOOL21973</v>
          </cell>
          <cell r="H858">
            <v>447.89299999999997</v>
          </cell>
        </row>
        <row r="859">
          <cell r="G859" t="str">
            <v>NEPOOL31973</v>
          </cell>
          <cell r="H859">
            <v>616.80399999999997</v>
          </cell>
        </row>
        <row r="860">
          <cell r="G860" t="str">
            <v>NEPOOL41973</v>
          </cell>
          <cell r="H860">
            <v>481.56799999999998</v>
          </cell>
        </row>
        <row r="861">
          <cell r="G861" t="str">
            <v>NEPOOL51973</v>
          </cell>
          <cell r="H861">
            <v>635.08100000000002</v>
          </cell>
        </row>
        <row r="862">
          <cell r="G862" t="str">
            <v>NEPOOL61973</v>
          </cell>
          <cell r="H862">
            <v>503.03199999999998</v>
          </cell>
        </row>
        <row r="863">
          <cell r="G863" t="str">
            <v>NEPOOL71973</v>
          </cell>
          <cell r="H863">
            <v>455.36099999999999</v>
          </cell>
        </row>
        <row r="864">
          <cell r="G864" t="str">
            <v>NEPOOL81973</v>
          </cell>
          <cell r="H864">
            <v>279.18400000000003</v>
          </cell>
        </row>
        <row r="865">
          <cell r="G865" t="str">
            <v>NEPOOL91973</v>
          </cell>
          <cell r="H865">
            <v>270.98</v>
          </cell>
        </row>
        <row r="866">
          <cell r="G866" t="str">
            <v>NEPOOL101973</v>
          </cell>
          <cell r="H866">
            <v>314.83100000000002</v>
          </cell>
        </row>
        <row r="867">
          <cell r="G867" t="str">
            <v>NEPOOL111973</v>
          </cell>
          <cell r="H867">
            <v>360.71800000000002</v>
          </cell>
        </row>
        <row r="868">
          <cell r="G868" t="str">
            <v>NEPOOL121973</v>
          </cell>
          <cell r="H868">
            <v>562.39099999999996</v>
          </cell>
        </row>
        <row r="869">
          <cell r="G869" t="str">
            <v>NEPOOL11974</v>
          </cell>
          <cell r="H869">
            <v>491.79300000000001</v>
          </cell>
        </row>
        <row r="870">
          <cell r="G870" t="str">
            <v>NEPOOL21974</v>
          </cell>
          <cell r="H870">
            <v>459.435</v>
          </cell>
        </row>
        <row r="871">
          <cell r="G871" t="str">
            <v>NEPOOL31974</v>
          </cell>
          <cell r="H871">
            <v>510.26799999999997</v>
          </cell>
        </row>
        <row r="872">
          <cell r="G872" t="str">
            <v>NEPOOL41974</v>
          </cell>
          <cell r="H872">
            <v>608.24300000000005</v>
          </cell>
        </row>
        <row r="873">
          <cell r="G873" t="str">
            <v>NEPOOL51974</v>
          </cell>
          <cell r="H873">
            <v>687.55799999999999</v>
          </cell>
        </row>
        <row r="874">
          <cell r="G874" t="str">
            <v>NEPOOL61974</v>
          </cell>
          <cell r="H874">
            <v>402.17</v>
          </cell>
        </row>
        <row r="875">
          <cell r="G875" t="str">
            <v>NEPOOL71974</v>
          </cell>
          <cell r="H875">
            <v>359.10500000000002</v>
          </cell>
        </row>
        <row r="876">
          <cell r="G876" t="str">
            <v>NEPOOL81974</v>
          </cell>
          <cell r="H876">
            <v>231.63300000000001</v>
          </cell>
        </row>
        <row r="877">
          <cell r="G877" t="str">
            <v>NEPOOL91974</v>
          </cell>
          <cell r="H877">
            <v>316.21100000000001</v>
          </cell>
        </row>
        <row r="878">
          <cell r="G878" t="str">
            <v>NEPOOL101974</v>
          </cell>
          <cell r="H878">
            <v>343.416</v>
          </cell>
        </row>
        <row r="879">
          <cell r="G879" t="str">
            <v>NEPOOL111974</v>
          </cell>
          <cell r="H879">
            <v>379.57299999999998</v>
          </cell>
        </row>
        <row r="880">
          <cell r="G880" t="str">
            <v>NEPOOL121974</v>
          </cell>
          <cell r="H880">
            <v>441.65100000000001</v>
          </cell>
        </row>
        <row r="881">
          <cell r="G881" t="str">
            <v>NEPOOL11975</v>
          </cell>
          <cell r="H881">
            <v>399.613</v>
          </cell>
        </row>
        <row r="882">
          <cell r="G882" t="str">
            <v>NEPOOL21975</v>
          </cell>
          <cell r="H882">
            <v>342.81299999999999</v>
          </cell>
        </row>
        <row r="883">
          <cell r="G883" t="str">
            <v>NEPOOL31975</v>
          </cell>
          <cell r="H883">
            <v>472.90600000000001</v>
          </cell>
        </row>
        <row r="884">
          <cell r="G884" t="str">
            <v>NEPOOL41975</v>
          </cell>
          <cell r="H884">
            <v>524.86699999999996</v>
          </cell>
        </row>
        <row r="885">
          <cell r="G885" t="str">
            <v>NEPOOL51975</v>
          </cell>
          <cell r="H885">
            <v>524.92499999999995</v>
          </cell>
        </row>
        <row r="886">
          <cell r="G886" t="str">
            <v>NEPOOL61975</v>
          </cell>
          <cell r="H886">
            <v>415.399</v>
          </cell>
        </row>
        <row r="887">
          <cell r="G887" t="str">
            <v>NEPOOL71975</v>
          </cell>
          <cell r="H887">
            <v>270.11700000000002</v>
          </cell>
        </row>
        <row r="888">
          <cell r="G888" t="str">
            <v>NEPOOL81975</v>
          </cell>
          <cell r="H888">
            <v>242.36099999999999</v>
          </cell>
        </row>
        <row r="889">
          <cell r="G889" t="str">
            <v>NEPOOL91975</v>
          </cell>
          <cell r="H889">
            <v>318.47000000000003</v>
          </cell>
        </row>
        <row r="890">
          <cell r="G890" t="str">
            <v>NEPOOL101975</v>
          </cell>
          <cell r="H890">
            <v>471.2</v>
          </cell>
        </row>
        <row r="891">
          <cell r="G891" t="str">
            <v>NEPOOL111975</v>
          </cell>
          <cell r="H891">
            <v>473.79599999999999</v>
          </cell>
        </row>
        <row r="892">
          <cell r="G892" t="str">
            <v>NEPOOL121975</v>
          </cell>
          <cell r="H892">
            <v>448.88900000000001</v>
          </cell>
        </row>
        <row r="893">
          <cell r="G893" t="str">
            <v>NEPOOL11976</v>
          </cell>
          <cell r="H893">
            <v>395.09800000000001</v>
          </cell>
        </row>
        <row r="894">
          <cell r="G894" t="str">
            <v>NEPOOL21976</v>
          </cell>
          <cell r="H894">
            <v>460.27199999999999</v>
          </cell>
        </row>
        <row r="895">
          <cell r="G895" t="str">
            <v>NEPOOL31976</v>
          </cell>
          <cell r="H895">
            <v>561.822</v>
          </cell>
        </row>
        <row r="896">
          <cell r="G896" t="str">
            <v>NEPOOL41976</v>
          </cell>
          <cell r="H896">
            <v>590.93799999999999</v>
          </cell>
        </row>
        <row r="897">
          <cell r="G897" t="str">
            <v>NEPOOL51976</v>
          </cell>
          <cell r="H897">
            <v>631.42600000000004</v>
          </cell>
        </row>
        <row r="898">
          <cell r="G898" t="str">
            <v>NEPOOL61976</v>
          </cell>
          <cell r="H898">
            <v>345.77199999999999</v>
          </cell>
        </row>
        <row r="899">
          <cell r="G899" t="str">
            <v>NEPOOL71976</v>
          </cell>
          <cell r="H899">
            <v>344.78899999999999</v>
          </cell>
        </row>
        <row r="900">
          <cell r="G900" t="str">
            <v>NEPOOL81976</v>
          </cell>
          <cell r="H900">
            <v>476.57900000000001</v>
          </cell>
        </row>
        <row r="901">
          <cell r="G901" t="str">
            <v>NEPOOL91976</v>
          </cell>
          <cell r="H901">
            <v>309.19200000000001</v>
          </cell>
        </row>
        <row r="902">
          <cell r="G902" t="str">
            <v>NEPOOL101976</v>
          </cell>
          <cell r="H902">
            <v>465.11500000000001</v>
          </cell>
        </row>
        <row r="903">
          <cell r="G903" t="str">
            <v>NEPOOL111976</v>
          </cell>
          <cell r="H903">
            <v>437.238</v>
          </cell>
        </row>
        <row r="904">
          <cell r="G904" t="str">
            <v>NEPOOL121976</v>
          </cell>
          <cell r="H904">
            <v>381.798</v>
          </cell>
        </row>
        <row r="905">
          <cell r="G905" t="str">
            <v>NEPOOL11977</v>
          </cell>
          <cell r="H905">
            <v>297.70299999999997</v>
          </cell>
        </row>
        <row r="906">
          <cell r="G906" t="str">
            <v>NEPOOL21977</v>
          </cell>
          <cell r="H906">
            <v>281.298</v>
          </cell>
        </row>
        <row r="907">
          <cell r="G907" t="str">
            <v>NEPOOL31977</v>
          </cell>
          <cell r="H907">
            <v>535.05999999999995</v>
          </cell>
        </row>
        <row r="908">
          <cell r="G908" t="str">
            <v>NEPOOL41977</v>
          </cell>
          <cell r="H908">
            <v>627.84900000000005</v>
          </cell>
        </row>
        <row r="909">
          <cell r="G909" t="str">
            <v>NEPOOL51977</v>
          </cell>
          <cell r="H909">
            <v>443.97500000000002</v>
          </cell>
        </row>
        <row r="910">
          <cell r="G910" t="str">
            <v>NEPOOL61977</v>
          </cell>
          <cell r="H910">
            <v>331.55500000000001</v>
          </cell>
        </row>
        <row r="911">
          <cell r="G911" t="str">
            <v>NEPOOL71977</v>
          </cell>
          <cell r="H911">
            <v>232.59399999999999</v>
          </cell>
        </row>
        <row r="912">
          <cell r="G912" t="str">
            <v>NEPOOL81977</v>
          </cell>
          <cell r="H912">
            <v>259.74</v>
          </cell>
        </row>
        <row r="913">
          <cell r="G913" t="str">
            <v>NEPOOL91977</v>
          </cell>
          <cell r="H913">
            <v>323.40199999999999</v>
          </cell>
        </row>
        <row r="914">
          <cell r="G914" t="str">
            <v>NEPOOL101977</v>
          </cell>
          <cell r="H914">
            <v>570.75599999999997</v>
          </cell>
        </row>
        <row r="915">
          <cell r="G915" t="str">
            <v>NEPOOL111977</v>
          </cell>
          <cell r="H915">
            <v>551.12300000000005</v>
          </cell>
        </row>
        <row r="916">
          <cell r="G916" t="str">
            <v>NEPOOL121977</v>
          </cell>
          <cell r="H916">
            <v>525.53200000000004</v>
          </cell>
        </row>
        <row r="917">
          <cell r="G917" t="str">
            <v>NEPOOL11978</v>
          </cell>
          <cell r="H917">
            <v>544.44100000000003</v>
          </cell>
        </row>
        <row r="918">
          <cell r="G918" t="str">
            <v>NEPOOL21978</v>
          </cell>
          <cell r="H918">
            <v>458.34399999999999</v>
          </cell>
        </row>
        <row r="919">
          <cell r="G919" t="str">
            <v>NEPOOL31978</v>
          </cell>
          <cell r="H919">
            <v>483.79</v>
          </cell>
        </row>
        <row r="920">
          <cell r="G920" t="str">
            <v>NEPOOL41978</v>
          </cell>
          <cell r="H920">
            <v>531.40599999999995</v>
          </cell>
        </row>
        <row r="921">
          <cell r="G921" t="str">
            <v>NEPOOL51978</v>
          </cell>
          <cell r="H921">
            <v>581.15</v>
          </cell>
        </row>
        <row r="922">
          <cell r="G922" t="str">
            <v>NEPOOL61978</v>
          </cell>
          <cell r="H922">
            <v>513.30600000000004</v>
          </cell>
        </row>
        <row r="923">
          <cell r="G923" t="str">
            <v>NEPOOL71978</v>
          </cell>
          <cell r="H923">
            <v>217.52699999999999</v>
          </cell>
        </row>
        <row r="924">
          <cell r="G924" t="str">
            <v>NEPOOL81978</v>
          </cell>
          <cell r="H924">
            <v>211.91300000000001</v>
          </cell>
        </row>
        <row r="925">
          <cell r="G925" t="str">
            <v>NEPOOL91978</v>
          </cell>
          <cell r="H925">
            <v>157.62100000000001</v>
          </cell>
        </row>
        <row r="926">
          <cell r="G926" t="str">
            <v>NEPOOL101978</v>
          </cell>
          <cell r="H926">
            <v>237.035</v>
          </cell>
        </row>
        <row r="927">
          <cell r="G927" t="str">
            <v>NEPOOL111978</v>
          </cell>
          <cell r="H927">
            <v>224.06299999999999</v>
          </cell>
        </row>
        <row r="928">
          <cell r="G928" t="str">
            <v>NEPOOL121978</v>
          </cell>
          <cell r="H928">
            <v>222.583</v>
          </cell>
        </row>
        <row r="929">
          <cell r="G929" t="str">
            <v>NEPOOL11979</v>
          </cell>
          <cell r="H929">
            <v>385.13799999999998</v>
          </cell>
        </row>
        <row r="930">
          <cell r="G930" t="str">
            <v>NEPOOL21979</v>
          </cell>
          <cell r="H930">
            <v>300.892</v>
          </cell>
        </row>
        <row r="931">
          <cell r="G931" t="str">
            <v>NEPOOL31979</v>
          </cell>
          <cell r="H931">
            <v>582.44299999999998</v>
          </cell>
        </row>
        <row r="932">
          <cell r="G932" t="str">
            <v>NEPOOL41979</v>
          </cell>
          <cell r="H932">
            <v>557.94799999999998</v>
          </cell>
        </row>
        <row r="933">
          <cell r="G933" t="str">
            <v>NEPOOL51979</v>
          </cell>
          <cell r="H933">
            <v>541.42499999999995</v>
          </cell>
        </row>
        <row r="934">
          <cell r="G934" t="str">
            <v>NEPOOL61979</v>
          </cell>
          <cell r="H934">
            <v>401.61099999999999</v>
          </cell>
        </row>
        <row r="935">
          <cell r="G935" t="str">
            <v>NEPOOL71979</v>
          </cell>
          <cell r="H935">
            <v>208.09399999999999</v>
          </cell>
        </row>
        <row r="936">
          <cell r="G936" t="str">
            <v>NEPOOL81979</v>
          </cell>
          <cell r="H936">
            <v>220.405</v>
          </cell>
        </row>
        <row r="937">
          <cell r="G937" t="str">
            <v>NEPOOL91979</v>
          </cell>
          <cell r="H937">
            <v>263.56099999999998</v>
          </cell>
        </row>
        <row r="938">
          <cell r="G938" t="str">
            <v>NEPOOL101979</v>
          </cell>
          <cell r="H938">
            <v>373.57299999999998</v>
          </cell>
        </row>
        <row r="939">
          <cell r="G939" t="str">
            <v>NEPOOL111979</v>
          </cell>
          <cell r="H939">
            <v>416.423</v>
          </cell>
        </row>
        <row r="940">
          <cell r="G940" t="str">
            <v>NEPOOL121979</v>
          </cell>
          <cell r="H940">
            <v>406.71600000000001</v>
          </cell>
        </row>
        <row r="941">
          <cell r="G941" t="str">
            <v>NEPOOL11980</v>
          </cell>
          <cell r="H941">
            <v>352.63900000000001</v>
          </cell>
        </row>
        <row r="942">
          <cell r="G942" t="str">
            <v>NEPOOL21980</v>
          </cell>
          <cell r="H942">
            <v>206.43600000000001</v>
          </cell>
        </row>
        <row r="943">
          <cell r="G943" t="str">
            <v>NEPOOL31980</v>
          </cell>
          <cell r="H943">
            <v>322.82299999999998</v>
          </cell>
        </row>
        <row r="944">
          <cell r="G944" t="str">
            <v>NEPOOL41980</v>
          </cell>
          <cell r="H944">
            <v>528.92999999999995</v>
          </cell>
        </row>
        <row r="945">
          <cell r="G945" t="str">
            <v>NEPOOL51980</v>
          </cell>
          <cell r="H945">
            <v>412.435</v>
          </cell>
        </row>
        <row r="946">
          <cell r="G946" t="str">
            <v>NEPOOL61980</v>
          </cell>
          <cell r="H946">
            <v>215.00800000000001</v>
          </cell>
        </row>
        <row r="947">
          <cell r="G947" t="str">
            <v>NEPOOL71980</v>
          </cell>
          <cell r="H947">
            <v>192.35300000000001</v>
          </cell>
        </row>
        <row r="948">
          <cell r="G948" t="str">
            <v>NEPOOL81980</v>
          </cell>
          <cell r="H948">
            <v>197.31200000000001</v>
          </cell>
        </row>
        <row r="949">
          <cell r="G949" t="str">
            <v>NEPOOL91980</v>
          </cell>
          <cell r="H949">
            <v>227.28399999999999</v>
          </cell>
        </row>
        <row r="950">
          <cell r="G950" t="str">
            <v>NEPOOL101980</v>
          </cell>
          <cell r="H950">
            <v>326.94799999999998</v>
          </cell>
        </row>
        <row r="951">
          <cell r="G951" t="str">
            <v>NEPOOL111980</v>
          </cell>
          <cell r="H951">
            <v>321.24900000000002</v>
          </cell>
        </row>
        <row r="952">
          <cell r="G952" t="str">
            <v>NEPOOL121980</v>
          </cell>
          <cell r="H952">
            <v>387.96199999999999</v>
          </cell>
        </row>
        <row r="953">
          <cell r="G953" t="str">
            <v>NEPOOL11981</v>
          </cell>
          <cell r="H953">
            <v>227.51300000000001</v>
          </cell>
        </row>
        <row r="954">
          <cell r="G954" t="str">
            <v>NEPOOL21981</v>
          </cell>
          <cell r="H954">
            <v>445.68</v>
          </cell>
        </row>
        <row r="955">
          <cell r="G955" t="str">
            <v>NEPOOL31981</v>
          </cell>
          <cell r="H955">
            <v>436.35899999999998</v>
          </cell>
        </row>
        <row r="956">
          <cell r="G956" t="str">
            <v>NEPOOL41981</v>
          </cell>
          <cell r="H956">
            <v>467.83199999999999</v>
          </cell>
        </row>
        <row r="957">
          <cell r="G957" t="str">
            <v>NEPOOL51981</v>
          </cell>
          <cell r="H957">
            <v>437.971</v>
          </cell>
        </row>
        <row r="958">
          <cell r="G958" t="str">
            <v>NEPOOL61981</v>
          </cell>
          <cell r="H958">
            <v>379.97699999999998</v>
          </cell>
        </row>
        <row r="959">
          <cell r="G959" t="str">
            <v>NEPOOL71981</v>
          </cell>
          <cell r="H959">
            <v>266.08199999999999</v>
          </cell>
        </row>
        <row r="960">
          <cell r="G960" t="str">
            <v>NEPOOL81981</v>
          </cell>
          <cell r="H960">
            <v>341.19099999999997</v>
          </cell>
        </row>
        <row r="961">
          <cell r="G961" t="str">
            <v>NEPOOL91981</v>
          </cell>
          <cell r="H961">
            <v>313.47699999999998</v>
          </cell>
        </row>
        <row r="962">
          <cell r="G962" t="str">
            <v>NEPOOL101981</v>
          </cell>
          <cell r="H962">
            <v>474.95299999999997</v>
          </cell>
        </row>
        <row r="963">
          <cell r="G963" t="str">
            <v>NEPOOL111981</v>
          </cell>
          <cell r="H963">
            <v>476.10700000000003</v>
          </cell>
        </row>
        <row r="964">
          <cell r="G964" t="str">
            <v>NEPOOL121981</v>
          </cell>
          <cell r="H964">
            <v>421.95499999999998</v>
          </cell>
        </row>
        <row r="965">
          <cell r="G965" t="str">
            <v>NEPOOL11982</v>
          </cell>
          <cell r="H965">
            <v>408.26499999999999</v>
          </cell>
        </row>
        <row r="966">
          <cell r="G966" t="str">
            <v>NEPOOL21982</v>
          </cell>
          <cell r="H966">
            <v>434.971</v>
          </cell>
        </row>
        <row r="967">
          <cell r="G967" t="str">
            <v>NEPOOL31982</v>
          </cell>
          <cell r="H967">
            <v>518.18299999999999</v>
          </cell>
        </row>
        <row r="968">
          <cell r="G968" t="str">
            <v>NEPOOL41982</v>
          </cell>
          <cell r="H968">
            <v>630.00199999999995</v>
          </cell>
        </row>
        <row r="969">
          <cell r="G969" t="str">
            <v>NEPOOL51982</v>
          </cell>
          <cell r="H969">
            <v>562.71</v>
          </cell>
        </row>
        <row r="970">
          <cell r="G970" t="str">
            <v>NEPOOL61982</v>
          </cell>
          <cell r="H970">
            <v>461.29899999999998</v>
          </cell>
        </row>
        <row r="971">
          <cell r="G971" t="str">
            <v>NEPOOL71982</v>
          </cell>
          <cell r="H971">
            <v>271.25599999999997</v>
          </cell>
        </row>
        <row r="972">
          <cell r="G972" t="str">
            <v>NEPOOL81982</v>
          </cell>
          <cell r="H972">
            <v>231.19499999999999</v>
          </cell>
        </row>
        <row r="973">
          <cell r="G973" t="str">
            <v>NEPOOL91982</v>
          </cell>
          <cell r="H973">
            <v>199.84299999999999</v>
          </cell>
        </row>
        <row r="974">
          <cell r="G974" t="str">
            <v>NEPOOL101982</v>
          </cell>
          <cell r="H974">
            <v>214.81899999999999</v>
          </cell>
        </row>
        <row r="975">
          <cell r="G975" t="str">
            <v>NEPOOL111982</v>
          </cell>
          <cell r="H975">
            <v>340.03500000000003</v>
          </cell>
        </row>
        <row r="976">
          <cell r="G976" t="str">
            <v>NEPOOL121982</v>
          </cell>
          <cell r="H976">
            <v>368.87400000000002</v>
          </cell>
        </row>
        <row r="977">
          <cell r="G977" t="str">
            <v>NEPOOL11983</v>
          </cell>
          <cell r="H977">
            <v>391.66699999999997</v>
          </cell>
        </row>
        <row r="978">
          <cell r="G978" t="str">
            <v>NEPOOL21983</v>
          </cell>
          <cell r="H978">
            <v>390.029</v>
          </cell>
        </row>
        <row r="979">
          <cell r="G979" t="str">
            <v>NEPOOL31983</v>
          </cell>
          <cell r="H979">
            <v>508.55799999999999</v>
          </cell>
        </row>
        <row r="980">
          <cell r="G980" t="str">
            <v>NEPOOL41983</v>
          </cell>
          <cell r="H980">
            <v>600.20699999999999</v>
          </cell>
        </row>
        <row r="981">
          <cell r="G981" t="str">
            <v>NEPOOL51983</v>
          </cell>
          <cell r="H981">
            <v>683.97900000000004</v>
          </cell>
        </row>
        <row r="982">
          <cell r="G982" t="str">
            <v>NEPOOL61983</v>
          </cell>
          <cell r="H982">
            <v>481.51100000000002</v>
          </cell>
        </row>
        <row r="983">
          <cell r="G983" t="str">
            <v>NEPOOL71983</v>
          </cell>
          <cell r="H983">
            <v>241.86199999999999</v>
          </cell>
        </row>
        <row r="984">
          <cell r="G984" t="str">
            <v>NEPOOL81983</v>
          </cell>
          <cell r="H984">
            <v>263.89100000000002</v>
          </cell>
        </row>
        <row r="985">
          <cell r="G985" t="str">
            <v>NEPOOL91983</v>
          </cell>
          <cell r="H985">
            <v>195.64</v>
          </cell>
        </row>
        <row r="986">
          <cell r="G986" t="str">
            <v>NEPOOL101983</v>
          </cell>
          <cell r="H986">
            <v>245.45699999999999</v>
          </cell>
        </row>
        <row r="987">
          <cell r="G987" t="str">
            <v>NEPOOL111983</v>
          </cell>
          <cell r="H987">
            <v>430.71499999999997</v>
          </cell>
        </row>
        <row r="988">
          <cell r="G988" t="str">
            <v>NEPOOL121983</v>
          </cell>
          <cell r="H988">
            <v>527.29899999999998</v>
          </cell>
        </row>
        <row r="989">
          <cell r="G989" t="str">
            <v>NEPOOL11984</v>
          </cell>
          <cell r="H989">
            <v>432.90800000000002</v>
          </cell>
        </row>
        <row r="990">
          <cell r="G990" t="str">
            <v>NEPOOL21984</v>
          </cell>
          <cell r="H990">
            <v>488.55799999999999</v>
          </cell>
        </row>
        <row r="991">
          <cell r="G991" t="str">
            <v>NEPOOL31984</v>
          </cell>
          <cell r="H991">
            <v>537.95299999999997</v>
          </cell>
        </row>
        <row r="992">
          <cell r="G992" t="str">
            <v>NEPOOL41984</v>
          </cell>
          <cell r="H992">
            <v>630.93200000000002</v>
          </cell>
        </row>
        <row r="993">
          <cell r="G993" t="str">
            <v>NEPOOL51984</v>
          </cell>
          <cell r="H993">
            <v>667.25099999999998</v>
          </cell>
        </row>
        <row r="994">
          <cell r="G994" t="str">
            <v>NEPOOL61984</v>
          </cell>
          <cell r="H994">
            <v>530.77200000000005</v>
          </cell>
        </row>
        <row r="995">
          <cell r="G995" t="str">
            <v>NEPOOL71984</v>
          </cell>
          <cell r="H995">
            <v>441.41399999999999</v>
          </cell>
        </row>
        <row r="996">
          <cell r="G996" t="str">
            <v>NEPOOL81984</v>
          </cell>
          <cell r="H996">
            <v>231.19900000000001</v>
          </cell>
        </row>
        <row r="997">
          <cell r="G997" t="str">
            <v>NEPOOL91984</v>
          </cell>
          <cell r="H997">
            <v>178.85499999999999</v>
          </cell>
        </row>
        <row r="998">
          <cell r="G998" t="str">
            <v>NEPOOL101984</v>
          </cell>
          <cell r="H998">
            <v>195.06700000000001</v>
          </cell>
        </row>
        <row r="999">
          <cell r="G999" t="str">
            <v>NEPOOL111984</v>
          </cell>
          <cell r="H999">
            <v>254.46899999999999</v>
          </cell>
        </row>
        <row r="1000">
          <cell r="G1000" t="str">
            <v>NEPOOL121984</v>
          </cell>
          <cell r="H1000">
            <v>316.70400000000001</v>
          </cell>
        </row>
        <row r="1001">
          <cell r="G1001" t="str">
            <v>NEPOOL11985</v>
          </cell>
          <cell r="H1001">
            <v>308.08600000000001</v>
          </cell>
        </row>
        <row r="1002">
          <cell r="G1002" t="str">
            <v>NEPOOL21985</v>
          </cell>
          <cell r="H1002">
            <v>286.63200000000001</v>
          </cell>
        </row>
        <row r="1003">
          <cell r="G1003" t="str">
            <v>NEPOOL31985</v>
          </cell>
          <cell r="H1003">
            <v>462.97199999999998</v>
          </cell>
        </row>
        <row r="1004">
          <cell r="G1004" t="str">
            <v>NEPOOL41985</v>
          </cell>
          <cell r="H1004">
            <v>534.05799999999999</v>
          </cell>
        </row>
        <row r="1005">
          <cell r="G1005" t="str">
            <v>NEPOOL51985</v>
          </cell>
          <cell r="H1005">
            <v>451.04599999999999</v>
          </cell>
        </row>
        <row r="1006">
          <cell r="G1006" t="str">
            <v>NEPOOL61985</v>
          </cell>
          <cell r="H1006">
            <v>276.65100000000001</v>
          </cell>
        </row>
        <row r="1007">
          <cell r="G1007" t="str">
            <v>NEPOOL71985</v>
          </cell>
          <cell r="H1007">
            <v>278.46499999999997</v>
          </cell>
        </row>
        <row r="1008">
          <cell r="G1008" t="str">
            <v>NEPOOL81985</v>
          </cell>
          <cell r="H1008">
            <v>206.727</v>
          </cell>
        </row>
        <row r="1009">
          <cell r="G1009" t="str">
            <v>NEPOOL91985</v>
          </cell>
          <cell r="H1009">
            <v>255.2</v>
          </cell>
        </row>
        <row r="1010">
          <cell r="G1010" t="str">
            <v>NEPOOL101985</v>
          </cell>
          <cell r="H1010">
            <v>338.63900000000001</v>
          </cell>
        </row>
        <row r="1011">
          <cell r="G1011" t="str">
            <v>NEPOOL111985</v>
          </cell>
          <cell r="H1011">
            <v>460.88400000000001</v>
          </cell>
        </row>
        <row r="1012">
          <cell r="G1012" t="str">
            <v>NEPOOL121985</v>
          </cell>
          <cell r="H1012">
            <v>424.18</v>
          </cell>
        </row>
        <row r="1013">
          <cell r="G1013" t="str">
            <v>NEPOOL11986</v>
          </cell>
          <cell r="H1013">
            <v>399.65699999999998</v>
          </cell>
        </row>
        <row r="1014">
          <cell r="G1014" t="str">
            <v>NEPOOL21986</v>
          </cell>
          <cell r="H1014">
            <v>408.26400000000001</v>
          </cell>
        </row>
        <row r="1015">
          <cell r="G1015" t="str">
            <v>NEPOOL31986</v>
          </cell>
          <cell r="H1015">
            <v>520.94500000000005</v>
          </cell>
        </row>
        <row r="1016">
          <cell r="G1016" t="str">
            <v>NEPOOL41986</v>
          </cell>
          <cell r="H1016">
            <v>572.43600000000004</v>
          </cell>
        </row>
        <row r="1017">
          <cell r="G1017" t="str">
            <v>NEPOOL51986</v>
          </cell>
          <cell r="H1017">
            <v>478.97</v>
          </cell>
        </row>
        <row r="1018">
          <cell r="G1018" t="str">
            <v>NEPOOL61986</v>
          </cell>
          <cell r="H1018">
            <v>406.351</v>
          </cell>
        </row>
        <row r="1019">
          <cell r="G1019" t="str">
            <v>NEPOOL71986</v>
          </cell>
          <cell r="H1019">
            <v>267.00200000000001</v>
          </cell>
        </row>
        <row r="1020">
          <cell r="G1020" t="str">
            <v>NEPOOL81986</v>
          </cell>
          <cell r="H1020">
            <v>401.57400000000001</v>
          </cell>
        </row>
        <row r="1021">
          <cell r="G1021" t="str">
            <v>NEPOOL91986</v>
          </cell>
          <cell r="H1021">
            <v>316.58300000000003</v>
          </cell>
        </row>
        <row r="1022">
          <cell r="G1022" t="str">
            <v>NEPOOL101986</v>
          </cell>
          <cell r="H1022">
            <v>390.91899999999998</v>
          </cell>
        </row>
        <row r="1023">
          <cell r="G1023" t="str">
            <v>NEPOOL111986</v>
          </cell>
          <cell r="H1023">
            <v>395.32400000000001</v>
          </cell>
        </row>
        <row r="1024">
          <cell r="G1024" t="str">
            <v>NEPOOL121986</v>
          </cell>
          <cell r="H1024">
            <v>480.46600000000001</v>
          </cell>
        </row>
        <row r="1025">
          <cell r="G1025" t="str">
            <v>NEPOOL11987</v>
          </cell>
          <cell r="H1025">
            <v>385.66800000000001</v>
          </cell>
        </row>
        <row r="1026">
          <cell r="G1026" t="str">
            <v>NEPOOL21987</v>
          </cell>
          <cell r="H1026">
            <v>312.98500000000001</v>
          </cell>
        </row>
        <row r="1027">
          <cell r="G1027" t="str">
            <v>NEPOOL31987</v>
          </cell>
          <cell r="H1027">
            <v>417.80500000000001</v>
          </cell>
        </row>
        <row r="1028">
          <cell r="G1028" t="str">
            <v>NEPOOL41987</v>
          </cell>
          <cell r="H1028">
            <v>538.36599999999999</v>
          </cell>
        </row>
        <row r="1029">
          <cell r="G1029" t="str">
            <v>NEPOOL51987</v>
          </cell>
          <cell r="H1029">
            <v>401.78899999999999</v>
          </cell>
        </row>
        <row r="1030">
          <cell r="G1030" t="str">
            <v>NEPOOL61987</v>
          </cell>
          <cell r="H1030">
            <v>362.45800000000003</v>
          </cell>
        </row>
        <row r="1031">
          <cell r="G1031" t="str">
            <v>NEPOOL71987</v>
          </cell>
          <cell r="H1031">
            <v>289.29000000000002</v>
          </cell>
        </row>
        <row r="1032">
          <cell r="G1032" t="str">
            <v>NEPOOL81987</v>
          </cell>
          <cell r="H1032">
            <v>170.637</v>
          </cell>
        </row>
        <row r="1033">
          <cell r="G1033" t="str">
            <v>NEPOOL91987</v>
          </cell>
          <cell r="H1033">
            <v>271.04199999999997</v>
          </cell>
        </row>
        <row r="1034">
          <cell r="G1034" t="str">
            <v>NEPOOL101987</v>
          </cell>
          <cell r="H1034">
            <v>403.17500000000001</v>
          </cell>
        </row>
        <row r="1035">
          <cell r="G1035" t="str">
            <v>NEPOOL111987</v>
          </cell>
          <cell r="H1035">
            <v>390.92500000000001</v>
          </cell>
        </row>
        <row r="1036">
          <cell r="G1036" t="str">
            <v>NEPOOL121987</v>
          </cell>
          <cell r="H1036">
            <v>456.49700000000001</v>
          </cell>
        </row>
        <row r="1037">
          <cell r="G1037" t="str">
            <v>NEPOOL11988</v>
          </cell>
          <cell r="H1037">
            <v>316.33800000000002</v>
          </cell>
        </row>
        <row r="1038">
          <cell r="G1038" t="str">
            <v>NEPOOL21988</v>
          </cell>
          <cell r="H1038">
            <v>382.59399999999999</v>
          </cell>
        </row>
        <row r="1039">
          <cell r="G1039" t="str">
            <v>NEPOOL31988</v>
          </cell>
          <cell r="H1039">
            <v>410.63600000000002</v>
          </cell>
        </row>
        <row r="1040">
          <cell r="G1040" t="str">
            <v>NEPOOL41988</v>
          </cell>
          <cell r="H1040">
            <v>560.93100000000004</v>
          </cell>
        </row>
        <row r="1041">
          <cell r="G1041" t="str">
            <v>NEPOOL51988</v>
          </cell>
          <cell r="H1041">
            <v>485.46300000000002</v>
          </cell>
        </row>
        <row r="1042">
          <cell r="G1042" t="str">
            <v>NEPOOL61988</v>
          </cell>
          <cell r="H1042">
            <v>203.55600000000001</v>
          </cell>
        </row>
        <row r="1043">
          <cell r="G1043" t="str">
            <v>NEPOOL71988</v>
          </cell>
          <cell r="H1043">
            <v>213.04</v>
          </cell>
        </row>
        <row r="1044">
          <cell r="G1044" t="str">
            <v>NEPOOL81988</v>
          </cell>
          <cell r="H1044">
            <v>273.57400000000001</v>
          </cell>
        </row>
        <row r="1045">
          <cell r="G1045" t="str">
            <v>NEPOOL91988</v>
          </cell>
          <cell r="H1045">
            <v>290.73700000000002</v>
          </cell>
        </row>
        <row r="1046">
          <cell r="G1046" t="str">
            <v>NEPOOL101988</v>
          </cell>
          <cell r="H1046">
            <v>262.52999999999997</v>
          </cell>
        </row>
        <row r="1047">
          <cell r="G1047" t="str">
            <v>NEPOOL111988</v>
          </cell>
          <cell r="H1047">
            <v>593.06200000000001</v>
          </cell>
        </row>
        <row r="1048">
          <cell r="G1048" t="str">
            <v>NEPOOL121988</v>
          </cell>
          <cell r="H1048">
            <v>416.971</v>
          </cell>
        </row>
        <row r="1049">
          <cell r="G1049" t="str">
            <v>NEPOOL11989</v>
          </cell>
          <cell r="H1049">
            <v>312.91000000000003</v>
          </cell>
        </row>
        <row r="1050">
          <cell r="G1050" t="str">
            <v>NEPOOL21989</v>
          </cell>
          <cell r="H1050">
            <v>273.28199999999998</v>
          </cell>
        </row>
        <row r="1051">
          <cell r="G1051" t="str">
            <v>NEPOOL31989</v>
          </cell>
          <cell r="H1051">
            <v>327.11399999999998</v>
          </cell>
        </row>
        <row r="1052">
          <cell r="G1052" t="str">
            <v>NEPOOL41989</v>
          </cell>
          <cell r="H1052">
            <v>608.85299999999995</v>
          </cell>
        </row>
        <row r="1053">
          <cell r="G1053" t="str">
            <v>NEPOOL51989</v>
          </cell>
          <cell r="H1053">
            <v>688.50599999999997</v>
          </cell>
        </row>
        <row r="1054">
          <cell r="G1054" t="str">
            <v>NEPOOL61989</v>
          </cell>
          <cell r="H1054">
            <v>554.29600000000005</v>
          </cell>
        </row>
        <row r="1055">
          <cell r="G1055" t="str">
            <v>NEPOOL71989</v>
          </cell>
          <cell r="H1055">
            <v>256.39699999999999</v>
          </cell>
        </row>
        <row r="1056">
          <cell r="G1056" t="str">
            <v>NEPOOL81989</v>
          </cell>
          <cell r="H1056">
            <v>324.15499999999997</v>
          </cell>
        </row>
        <row r="1057">
          <cell r="G1057" t="str">
            <v>NEPOOL91989</v>
          </cell>
          <cell r="H1057">
            <v>315.93200000000002</v>
          </cell>
        </row>
        <row r="1058">
          <cell r="G1058" t="str">
            <v>NEPOOL101989</v>
          </cell>
          <cell r="H1058">
            <v>415.74900000000002</v>
          </cell>
        </row>
        <row r="1059">
          <cell r="G1059" t="str">
            <v>NEPOOL111989</v>
          </cell>
          <cell r="H1059">
            <v>533.45899999999995</v>
          </cell>
        </row>
        <row r="1060">
          <cell r="G1060" t="str">
            <v>NEPOOL121989</v>
          </cell>
          <cell r="H1060">
            <v>358.56099999999998</v>
          </cell>
        </row>
        <row r="1061">
          <cell r="G1061" t="str">
            <v>NEPOOL11990</v>
          </cell>
          <cell r="H1061">
            <v>376.041</v>
          </cell>
        </row>
        <row r="1062">
          <cell r="G1062" t="str">
            <v>NEPOOL21990</v>
          </cell>
          <cell r="H1062">
            <v>516.49900000000002</v>
          </cell>
        </row>
        <row r="1063">
          <cell r="G1063" t="str">
            <v>NEPOOL31990</v>
          </cell>
          <cell r="H1063">
            <v>645.39599999999996</v>
          </cell>
        </row>
        <row r="1064">
          <cell r="G1064" t="str">
            <v>NEPOOL41990</v>
          </cell>
          <cell r="H1064">
            <v>641.81399999999996</v>
          </cell>
        </row>
        <row r="1065">
          <cell r="G1065" t="str">
            <v>NEPOOL51990</v>
          </cell>
          <cell r="H1065">
            <v>676.60199999999998</v>
          </cell>
        </row>
        <row r="1066">
          <cell r="G1066" t="str">
            <v>NEPOOL61990</v>
          </cell>
          <cell r="H1066">
            <v>469.01600000000002</v>
          </cell>
        </row>
        <row r="1067">
          <cell r="G1067" t="str">
            <v>NEPOOL71990</v>
          </cell>
          <cell r="H1067">
            <v>344.15699999999998</v>
          </cell>
        </row>
        <row r="1068">
          <cell r="G1068" t="str">
            <v>NEPOOL81990</v>
          </cell>
          <cell r="H1068">
            <v>449.22199999999998</v>
          </cell>
        </row>
        <row r="1069">
          <cell r="G1069" t="str">
            <v>NEPOOL91990</v>
          </cell>
          <cell r="H1069">
            <v>275.54899999999998</v>
          </cell>
        </row>
        <row r="1070">
          <cell r="G1070" t="str">
            <v>NEPOOL101990</v>
          </cell>
          <cell r="H1070">
            <v>571.24400000000003</v>
          </cell>
        </row>
        <row r="1071">
          <cell r="G1071" t="str">
            <v>NEPOOL111990</v>
          </cell>
          <cell r="H1071">
            <v>646.46199999999999</v>
          </cell>
        </row>
        <row r="1072">
          <cell r="G1072" t="str">
            <v>NEPOOL121990</v>
          </cell>
          <cell r="H1072">
            <v>675.81600000000003</v>
          </cell>
        </row>
        <row r="1073">
          <cell r="G1073" t="str">
            <v>NEPOOL11991</v>
          </cell>
          <cell r="H1073">
            <v>576.37199999999996</v>
          </cell>
        </row>
        <row r="1074">
          <cell r="G1074" t="str">
            <v>NEPOOL21991</v>
          </cell>
          <cell r="H1074">
            <v>475.25599999999997</v>
          </cell>
        </row>
        <row r="1075">
          <cell r="G1075" t="str">
            <v>NEPOOL31991</v>
          </cell>
          <cell r="H1075">
            <v>608.14</v>
          </cell>
        </row>
        <row r="1076">
          <cell r="G1076" t="str">
            <v>NEPOOL41991</v>
          </cell>
          <cell r="H1076">
            <v>665.01599999999996</v>
          </cell>
        </row>
        <row r="1077">
          <cell r="G1077" t="str">
            <v>NEPOOL51991</v>
          </cell>
          <cell r="H1077">
            <v>544.82299999999998</v>
          </cell>
        </row>
        <row r="1078">
          <cell r="G1078" t="str">
            <v>NEPOOL61991</v>
          </cell>
          <cell r="H1078">
            <v>294.17500000000001</v>
          </cell>
        </row>
        <row r="1079">
          <cell r="G1079" t="str">
            <v>NEPOOL71991</v>
          </cell>
          <cell r="H1079">
            <v>148.25899999999999</v>
          </cell>
        </row>
        <row r="1080">
          <cell r="G1080" t="str">
            <v>NEPOOL81991</v>
          </cell>
          <cell r="H1080">
            <v>240.5</v>
          </cell>
        </row>
        <row r="1081">
          <cell r="G1081" t="str">
            <v>NEPOOL91991</v>
          </cell>
          <cell r="H1081">
            <v>293.52100000000002</v>
          </cell>
        </row>
        <row r="1082">
          <cell r="G1082" t="str">
            <v>NEPOOL101991</v>
          </cell>
          <cell r="H1082">
            <v>545.32600000000002</v>
          </cell>
        </row>
        <row r="1083">
          <cell r="G1083" t="str">
            <v>NEPOOL111991</v>
          </cell>
          <cell r="H1083">
            <v>454.36700000000002</v>
          </cell>
        </row>
        <row r="1084">
          <cell r="G1084" t="str">
            <v>NEPOOL121991</v>
          </cell>
          <cell r="H1084">
            <v>535.15200000000004</v>
          </cell>
        </row>
        <row r="1085">
          <cell r="G1085" t="str">
            <v>NEPOOL11992</v>
          </cell>
          <cell r="H1085">
            <v>510.38900000000001</v>
          </cell>
        </row>
        <row r="1086">
          <cell r="G1086" t="str">
            <v>NEPOOL21992</v>
          </cell>
          <cell r="H1086">
            <v>347.62799999999999</v>
          </cell>
        </row>
        <row r="1087">
          <cell r="G1087" t="str">
            <v>NEPOOL31992</v>
          </cell>
          <cell r="H1087">
            <v>497.25400000000002</v>
          </cell>
        </row>
        <row r="1088">
          <cell r="G1088" t="str">
            <v>NEPOOL41992</v>
          </cell>
          <cell r="H1088">
            <v>594.08299999999997</v>
          </cell>
        </row>
        <row r="1089">
          <cell r="G1089" t="str">
            <v>NEPOOL51992</v>
          </cell>
          <cell r="H1089">
            <v>464.64</v>
          </cell>
        </row>
        <row r="1090">
          <cell r="G1090" t="str">
            <v>NEPOOL61992</v>
          </cell>
          <cell r="H1090">
            <v>332.55900000000003</v>
          </cell>
        </row>
        <row r="1091">
          <cell r="G1091" t="str">
            <v>NEPOOL71992</v>
          </cell>
          <cell r="H1091">
            <v>284.06299999999999</v>
          </cell>
        </row>
        <row r="1092">
          <cell r="G1092" t="str">
            <v>NEPOOL81992</v>
          </cell>
          <cell r="H1092">
            <v>249.99299999999999</v>
          </cell>
        </row>
        <row r="1093">
          <cell r="G1093" t="str">
            <v>NEPOOL91992</v>
          </cell>
          <cell r="H1093">
            <v>246.483</v>
          </cell>
        </row>
        <row r="1094">
          <cell r="G1094" t="str">
            <v>NEPOOL101992</v>
          </cell>
          <cell r="H1094">
            <v>266.92</v>
          </cell>
        </row>
        <row r="1095">
          <cell r="G1095" t="str">
            <v>NEPOOL111992</v>
          </cell>
          <cell r="H1095">
            <v>437.59800000000001</v>
          </cell>
        </row>
        <row r="1096">
          <cell r="G1096" t="str">
            <v>NEPOOL121992</v>
          </cell>
          <cell r="H1096">
            <v>395.72199999999998</v>
          </cell>
        </row>
        <row r="1097">
          <cell r="G1097" t="str">
            <v>NEPOOL11993</v>
          </cell>
          <cell r="H1097">
            <v>445.113</v>
          </cell>
        </row>
        <row r="1098">
          <cell r="G1098" t="str">
            <v>NEPOOL21993</v>
          </cell>
          <cell r="H1098">
            <v>290.32499999999999</v>
          </cell>
        </row>
        <row r="1099">
          <cell r="G1099" t="str">
            <v>NEPOOL31993</v>
          </cell>
          <cell r="H1099">
            <v>355.05799999999999</v>
          </cell>
        </row>
        <row r="1100">
          <cell r="G1100" t="str">
            <v>NEPOOL41993</v>
          </cell>
          <cell r="H1100">
            <v>675.822</v>
          </cell>
        </row>
        <row r="1101">
          <cell r="G1101" t="str">
            <v>NEPOOL51993</v>
          </cell>
          <cell r="H1101">
            <v>494.00200000000001</v>
          </cell>
        </row>
        <row r="1102">
          <cell r="G1102" t="str">
            <v>NEPOOL61993</v>
          </cell>
          <cell r="H1102">
            <v>368.17899999999997</v>
          </cell>
        </row>
        <row r="1103">
          <cell r="G1103" t="str">
            <v>NEPOOL71993</v>
          </cell>
          <cell r="H1103">
            <v>187.25</v>
          </cell>
        </row>
        <row r="1104">
          <cell r="G1104" t="str">
            <v>NEPOOL81993</v>
          </cell>
          <cell r="H1104">
            <v>190.48</v>
          </cell>
        </row>
        <row r="1105">
          <cell r="G1105" t="str">
            <v>NEPOOL91993</v>
          </cell>
          <cell r="H1105">
            <v>219.48</v>
          </cell>
        </row>
        <row r="1106">
          <cell r="G1106" t="str">
            <v>NEPOOL101993</v>
          </cell>
          <cell r="H1106">
            <v>315.97500000000002</v>
          </cell>
        </row>
        <row r="1107">
          <cell r="G1107" t="str">
            <v>NEPOOL111993</v>
          </cell>
          <cell r="H1107">
            <v>391.11200000000002</v>
          </cell>
        </row>
        <row r="1108">
          <cell r="G1108" t="str">
            <v>NEPOOL121993</v>
          </cell>
          <cell r="H1108">
            <v>525.375</v>
          </cell>
        </row>
        <row r="1109">
          <cell r="G1109" t="str">
            <v>NEPOOL11994</v>
          </cell>
          <cell r="H1109">
            <v>373.03100000000001</v>
          </cell>
        </row>
        <row r="1110">
          <cell r="G1110" t="str">
            <v>NEPOOL21994</v>
          </cell>
          <cell r="H1110">
            <v>364.65600000000001</v>
          </cell>
        </row>
        <row r="1111">
          <cell r="G1111" t="str">
            <v>NEPOOL31994</v>
          </cell>
          <cell r="H1111">
            <v>495.21800000000002</v>
          </cell>
        </row>
        <row r="1112">
          <cell r="G1112" t="str">
            <v>NEPOOL41994</v>
          </cell>
          <cell r="H1112">
            <v>684.74300000000005</v>
          </cell>
        </row>
        <row r="1113">
          <cell r="G1113" t="str">
            <v>NEPOOL51994</v>
          </cell>
          <cell r="H1113">
            <v>688.81</v>
          </cell>
        </row>
        <row r="1114">
          <cell r="G1114" t="str">
            <v>NEPOOL61994</v>
          </cell>
          <cell r="H1114">
            <v>397.995</v>
          </cell>
        </row>
        <row r="1115">
          <cell r="G1115" t="str">
            <v>NEPOOL71994</v>
          </cell>
          <cell r="H1115">
            <v>310.39999999999998</v>
          </cell>
        </row>
        <row r="1116">
          <cell r="G1116" t="str">
            <v>NEPOOL81994</v>
          </cell>
          <cell r="H1116">
            <v>292.44</v>
          </cell>
        </row>
        <row r="1117">
          <cell r="G1117" t="str">
            <v>NEPOOL91994</v>
          </cell>
          <cell r="H1117">
            <v>238.85900000000001</v>
          </cell>
        </row>
        <row r="1118">
          <cell r="G1118" t="str">
            <v>NEPOOL101994</v>
          </cell>
          <cell r="H1118">
            <v>242.50399999999999</v>
          </cell>
        </row>
        <row r="1119">
          <cell r="G1119" t="str">
            <v>NEPOOL111994</v>
          </cell>
          <cell r="H1119">
            <v>259.62599999999998</v>
          </cell>
        </row>
        <row r="1120">
          <cell r="G1120" t="str">
            <v>NEPOOL121994</v>
          </cell>
          <cell r="H1120">
            <v>438.03399999999999</v>
          </cell>
        </row>
        <row r="1121">
          <cell r="G1121" t="str">
            <v>NEPOOL11995</v>
          </cell>
          <cell r="H1121">
            <v>520.43499999999995</v>
          </cell>
        </row>
        <row r="1122">
          <cell r="G1122" t="str">
            <v>NEPOOL21995</v>
          </cell>
          <cell r="H1122">
            <v>403.87700000000001</v>
          </cell>
        </row>
        <row r="1123">
          <cell r="G1123" t="str">
            <v>NEPOOL31995</v>
          </cell>
          <cell r="H1123">
            <v>611.91700000000003</v>
          </cell>
        </row>
        <row r="1124">
          <cell r="G1124" t="str">
            <v>NEPOOL41995</v>
          </cell>
          <cell r="H1124">
            <v>385.86900000000003</v>
          </cell>
        </row>
        <row r="1125">
          <cell r="G1125" t="str">
            <v>NEPOOL51995</v>
          </cell>
          <cell r="H1125">
            <v>352.67399999999998</v>
          </cell>
        </row>
        <row r="1126">
          <cell r="G1126" t="str">
            <v>NEPOOL61995</v>
          </cell>
          <cell r="H1126">
            <v>266.089</v>
          </cell>
        </row>
        <row r="1127">
          <cell r="G1127" t="str">
            <v>NEPOOL71995</v>
          </cell>
          <cell r="H1127">
            <v>154.54</v>
          </cell>
        </row>
        <row r="1128">
          <cell r="G1128" t="str">
            <v>NEPOOL81995</v>
          </cell>
          <cell r="H1128">
            <v>193.28</v>
          </cell>
        </row>
        <row r="1129">
          <cell r="G1129" t="str">
            <v>NEPOOL91995</v>
          </cell>
          <cell r="H1129">
            <v>110.593</v>
          </cell>
        </row>
        <row r="1130">
          <cell r="G1130" t="str">
            <v>NEPOOL101995</v>
          </cell>
          <cell r="H1130">
            <v>366.21499999999997</v>
          </cell>
        </row>
        <row r="1131">
          <cell r="G1131" t="str">
            <v>NEPOOL111995</v>
          </cell>
          <cell r="H1131">
            <v>626.63900000000001</v>
          </cell>
        </row>
        <row r="1132">
          <cell r="G1132" t="str">
            <v>NEPOOL121995</v>
          </cell>
          <cell r="H1132">
            <v>442.68700000000001</v>
          </cell>
        </row>
        <row r="1133">
          <cell r="G1133" t="str">
            <v>NEPOOL11996</v>
          </cell>
          <cell r="H1133">
            <v>441.64299999999997</v>
          </cell>
        </row>
        <row r="1134">
          <cell r="G1134" t="str">
            <v>NEPOOL21996</v>
          </cell>
          <cell r="H1134">
            <v>533.298</v>
          </cell>
        </row>
        <row r="1135">
          <cell r="G1135" t="str">
            <v>NEPOOL31996</v>
          </cell>
          <cell r="H1135">
            <v>590.005</v>
          </cell>
        </row>
        <row r="1136">
          <cell r="G1136" t="str">
            <v>NEPOOL41996</v>
          </cell>
          <cell r="H1136">
            <v>570.16300000000001</v>
          </cell>
        </row>
        <row r="1137">
          <cell r="G1137" t="str">
            <v>NEPOOL51996</v>
          </cell>
          <cell r="H1137">
            <v>669.80100000000004</v>
          </cell>
        </row>
        <row r="1138">
          <cell r="G1138" t="str">
            <v>NEPOOL61996</v>
          </cell>
          <cell r="H1138">
            <v>420.35599999999999</v>
          </cell>
        </row>
        <row r="1139">
          <cell r="G1139" t="str">
            <v>NEPOOL71996</v>
          </cell>
          <cell r="H1139">
            <v>524.39599999999996</v>
          </cell>
        </row>
        <row r="1140">
          <cell r="G1140" t="str">
            <v>NEPOOL81996</v>
          </cell>
          <cell r="H1140">
            <v>320.84699999999998</v>
          </cell>
        </row>
        <row r="1141">
          <cell r="G1141" t="str">
            <v>NEPOOL91996</v>
          </cell>
          <cell r="H1141">
            <v>207.554</v>
          </cell>
        </row>
        <row r="1142">
          <cell r="G1142" t="str">
            <v>NEPOOL101996</v>
          </cell>
          <cell r="H1142">
            <v>326.315</v>
          </cell>
        </row>
        <row r="1143">
          <cell r="G1143" t="str">
            <v>NEPOOL111996</v>
          </cell>
          <cell r="H1143">
            <v>386.06099999999998</v>
          </cell>
        </row>
        <row r="1144">
          <cell r="G1144" t="str">
            <v>NEPOOL121996</v>
          </cell>
          <cell r="H1144">
            <v>558.22299999999996</v>
          </cell>
        </row>
        <row r="1145">
          <cell r="G1145" t="str">
            <v>NEPOOL11997</v>
          </cell>
          <cell r="H1145">
            <v>498.13099999999997</v>
          </cell>
        </row>
        <row r="1146">
          <cell r="G1146" t="str">
            <v>NEPOOL21997</v>
          </cell>
          <cell r="H1146">
            <v>390.01299999999998</v>
          </cell>
        </row>
        <row r="1147">
          <cell r="G1147" t="str">
            <v>NEPOOL31997</v>
          </cell>
          <cell r="H1147">
            <v>524.19500000000005</v>
          </cell>
        </row>
        <row r="1148">
          <cell r="G1148" t="str">
            <v>NEPOOL41997</v>
          </cell>
          <cell r="H1148">
            <v>590.04499999999996</v>
          </cell>
        </row>
        <row r="1149">
          <cell r="G1149" t="str">
            <v>NEPOOL51997</v>
          </cell>
          <cell r="H1149">
            <v>618.34199999999998</v>
          </cell>
        </row>
        <row r="1150">
          <cell r="G1150" t="str">
            <v>NEPOOL61997</v>
          </cell>
          <cell r="H1150">
            <v>322.12099999999998</v>
          </cell>
        </row>
        <row r="1151">
          <cell r="G1151" t="str">
            <v>NEPOOL71997</v>
          </cell>
          <cell r="H1151">
            <v>291.42200000000003</v>
          </cell>
        </row>
        <row r="1152">
          <cell r="G1152" t="str">
            <v>NEPOOL81997</v>
          </cell>
          <cell r="H1152">
            <v>222.92599999999999</v>
          </cell>
        </row>
        <row r="1153">
          <cell r="G1153" t="str">
            <v>NEPOOL91997</v>
          </cell>
          <cell r="H1153">
            <v>208.845</v>
          </cell>
        </row>
        <row r="1154">
          <cell r="G1154" t="str">
            <v>NEPOOL101997</v>
          </cell>
          <cell r="H1154">
            <v>172.304</v>
          </cell>
        </row>
        <row r="1155">
          <cell r="G1155" t="str">
            <v>NEPOOL111997</v>
          </cell>
          <cell r="H1155">
            <v>313.20100000000002</v>
          </cell>
        </row>
        <row r="1156">
          <cell r="G1156" t="str">
            <v>NEPOOL121997</v>
          </cell>
          <cell r="H1156">
            <v>293.262</v>
          </cell>
        </row>
        <row r="1157">
          <cell r="G1157" t="str">
            <v>NEPOOL11998</v>
          </cell>
          <cell r="H1157">
            <v>433.512</v>
          </cell>
        </row>
        <row r="1158">
          <cell r="G1158" t="str">
            <v>NEPOOL21998</v>
          </cell>
          <cell r="H1158">
            <v>437.71899999999999</v>
          </cell>
        </row>
        <row r="1159">
          <cell r="G1159" t="str">
            <v>NEPOOL31998</v>
          </cell>
          <cell r="H1159">
            <v>539.95600000000002</v>
          </cell>
        </row>
        <row r="1160">
          <cell r="G1160" t="str">
            <v>NEPOOL41998</v>
          </cell>
          <cell r="H1160">
            <v>531.65800000000002</v>
          </cell>
        </row>
        <row r="1161">
          <cell r="G1161" t="str">
            <v>NEPOOL51998</v>
          </cell>
          <cell r="H1161">
            <v>410.59500000000003</v>
          </cell>
        </row>
        <row r="1162">
          <cell r="G1162" t="str">
            <v>NEPOOL61998</v>
          </cell>
          <cell r="H1162">
            <v>435.66699999999997</v>
          </cell>
        </row>
        <row r="1163">
          <cell r="G1163" t="str">
            <v>NEPOOL71998</v>
          </cell>
          <cell r="H1163">
            <v>470.77699999999999</v>
          </cell>
        </row>
        <row r="1164">
          <cell r="G1164" t="str">
            <v>NEPOOL81998</v>
          </cell>
          <cell r="H1164">
            <v>259.67200000000003</v>
          </cell>
        </row>
        <row r="1165">
          <cell r="G1165" t="str">
            <v>NEPOOL91998</v>
          </cell>
          <cell r="H1165">
            <v>140.09899999999999</v>
          </cell>
        </row>
        <row r="1166">
          <cell r="G1166" t="str">
            <v>NEPOOL101998</v>
          </cell>
          <cell r="H1166">
            <v>201.232</v>
          </cell>
        </row>
        <row r="1167">
          <cell r="G1167" t="str">
            <v>NEPOOL111998</v>
          </cell>
          <cell r="H1167">
            <v>198.02699999999999</v>
          </cell>
        </row>
        <row r="1168">
          <cell r="G1168" t="str">
            <v>NEPOOL121998</v>
          </cell>
          <cell r="H1168">
            <v>213.232</v>
          </cell>
        </row>
        <row r="1169">
          <cell r="G1169" t="str">
            <v>NEPOOL11999</v>
          </cell>
          <cell r="H1169">
            <v>364.20499999999998</v>
          </cell>
        </row>
        <row r="1170">
          <cell r="G1170" t="str">
            <v>NEPOOL21999</v>
          </cell>
          <cell r="H1170">
            <v>416.50700000000001</v>
          </cell>
        </row>
        <row r="1171">
          <cell r="G1171" t="str">
            <v>NEPOOL31999</v>
          </cell>
          <cell r="H1171">
            <v>499.03300000000002</v>
          </cell>
        </row>
        <row r="1172">
          <cell r="G1172" t="str">
            <v>NEPOOL41999</v>
          </cell>
          <cell r="H1172">
            <v>335.96499999999997</v>
          </cell>
        </row>
        <row r="1173">
          <cell r="G1173" t="str">
            <v>NEPOOL51999</v>
          </cell>
          <cell r="H1173">
            <v>276.44400000000002</v>
          </cell>
        </row>
        <row r="1174">
          <cell r="G1174" t="str">
            <v>NEPOOL61999</v>
          </cell>
          <cell r="H1174">
            <v>154.12100000000001</v>
          </cell>
        </row>
        <row r="1175">
          <cell r="G1175" t="str">
            <v>NEPOOL71999</v>
          </cell>
          <cell r="H1175">
            <v>169.386</v>
          </cell>
        </row>
        <row r="1176">
          <cell r="G1176" t="str">
            <v>NEPOOL81999</v>
          </cell>
          <cell r="H1176">
            <v>126.813</v>
          </cell>
        </row>
        <row r="1177">
          <cell r="G1177" t="str">
            <v>NEPOOL91999</v>
          </cell>
          <cell r="H1177">
            <v>242.34700000000001</v>
          </cell>
        </row>
        <row r="1178">
          <cell r="G1178" t="str">
            <v>NEPOOL101999</v>
          </cell>
          <cell r="H1178">
            <v>318.786</v>
          </cell>
        </row>
        <row r="1179">
          <cell r="G1179" t="str">
            <v>NEPOOL111999</v>
          </cell>
          <cell r="H1179">
            <v>306.03500000000003</v>
          </cell>
        </row>
        <row r="1180">
          <cell r="G1180" t="str">
            <v>NEPOOL121999</v>
          </cell>
          <cell r="H1180">
            <v>334.964</v>
          </cell>
        </row>
        <row r="1181">
          <cell r="G1181" t="str">
            <v>NEPOOL12000</v>
          </cell>
          <cell r="H1181">
            <v>319.99400000000003</v>
          </cell>
        </row>
        <row r="1182">
          <cell r="G1182" t="str">
            <v>NEPOOL22000</v>
          </cell>
          <cell r="H1182">
            <v>243.57</v>
          </cell>
        </row>
        <row r="1183">
          <cell r="G1183" t="str">
            <v>NEPOOL32000</v>
          </cell>
          <cell r="H1183">
            <v>397.51499999999999</v>
          </cell>
        </row>
        <row r="1184">
          <cell r="G1184" t="str">
            <v>NEPOOL42000</v>
          </cell>
          <cell r="H1184">
            <v>328.14299999999997</v>
          </cell>
        </row>
        <row r="1185">
          <cell r="G1185" t="str">
            <v>NEPOOL52000</v>
          </cell>
          <cell r="H1185">
            <v>467.75900000000001</v>
          </cell>
        </row>
        <row r="1186">
          <cell r="G1186" t="str">
            <v>NEPOOL62000</v>
          </cell>
          <cell r="H1186">
            <v>285.28199999999998</v>
          </cell>
        </row>
        <row r="1187">
          <cell r="G1187" t="str">
            <v>NEPOOL72000</v>
          </cell>
          <cell r="H1187">
            <v>197.255</v>
          </cell>
        </row>
        <row r="1188">
          <cell r="G1188" t="str">
            <v>NEPOOL82000</v>
          </cell>
          <cell r="H1188">
            <v>227.946</v>
          </cell>
        </row>
        <row r="1189">
          <cell r="G1189" t="str">
            <v>NEPOOL92000</v>
          </cell>
          <cell r="H1189">
            <v>171.238</v>
          </cell>
        </row>
        <row r="1190">
          <cell r="G1190" t="str">
            <v>NEPOOL102000</v>
          </cell>
          <cell r="H1190">
            <v>159.97499999999999</v>
          </cell>
        </row>
        <row r="1191">
          <cell r="G1191" t="str">
            <v>NEPOOL112000</v>
          </cell>
          <cell r="H1191">
            <v>202.19499999999999</v>
          </cell>
        </row>
        <row r="1192">
          <cell r="G1192" t="str">
            <v>NEPOOL122000</v>
          </cell>
          <cell r="H1192">
            <v>229.79</v>
          </cell>
        </row>
        <row r="1193">
          <cell r="G1193" t="str">
            <v>NEPOOL12001</v>
          </cell>
          <cell r="H1193">
            <v>421.12599999999998</v>
          </cell>
        </row>
        <row r="1194">
          <cell r="G1194" t="str">
            <v>NEPOOL22001</v>
          </cell>
          <cell r="H1194">
            <v>382.67500000000001</v>
          </cell>
        </row>
        <row r="1195">
          <cell r="G1195" t="str">
            <v>NEPOOL32001</v>
          </cell>
          <cell r="H1195">
            <v>356.24200000000002</v>
          </cell>
        </row>
        <row r="1196">
          <cell r="G1196" t="str">
            <v>NEPOOL42001</v>
          </cell>
          <cell r="H1196">
            <v>608.33600000000001</v>
          </cell>
        </row>
        <row r="1197">
          <cell r="G1197" t="str">
            <v>NEPOOL52001</v>
          </cell>
          <cell r="H1197">
            <v>489.98700000000002</v>
          </cell>
        </row>
        <row r="1198">
          <cell r="G1198" t="str">
            <v>NEPOOL62001</v>
          </cell>
          <cell r="H1198">
            <v>475.31099999999998</v>
          </cell>
        </row>
        <row r="1199">
          <cell r="G1199" t="str">
            <v>NEPOOL72001</v>
          </cell>
          <cell r="H1199">
            <v>26.486000000000001</v>
          </cell>
        </row>
        <row r="1200">
          <cell r="G1200" t="str">
            <v>NEPOOL82001</v>
          </cell>
          <cell r="H1200">
            <v>24.106999999999999</v>
          </cell>
        </row>
        <row r="1201">
          <cell r="G1201" t="str">
            <v>NEPOOL92001</v>
          </cell>
          <cell r="H1201">
            <v>27.526</v>
          </cell>
        </row>
        <row r="1202">
          <cell r="G1202" t="str">
            <v>NEPOOL102001</v>
          </cell>
          <cell r="H1202">
            <v>195.86699999999999</v>
          </cell>
        </row>
        <row r="1203">
          <cell r="G1203" t="str">
            <v>NEPOOL112001</v>
          </cell>
          <cell r="H1203">
            <v>219.17</v>
          </cell>
        </row>
        <row r="1204">
          <cell r="G1204" t="str">
            <v>NEPOOL122001</v>
          </cell>
          <cell r="H1204">
            <v>266.06400000000002</v>
          </cell>
        </row>
        <row r="1205">
          <cell r="G1205" t="str">
            <v>NEPOOL12002</v>
          </cell>
          <cell r="H1205">
            <v>253.09800000000001</v>
          </cell>
        </row>
        <row r="1206">
          <cell r="G1206" t="str">
            <v>NEPOOL22002</v>
          </cell>
          <cell r="H1206">
            <v>277.15699999999998</v>
          </cell>
        </row>
        <row r="1207">
          <cell r="G1207" t="str">
            <v>NEPOOL32002</v>
          </cell>
          <cell r="H1207">
            <v>469.79399999999998</v>
          </cell>
        </row>
        <row r="1208">
          <cell r="G1208" t="str">
            <v>NEPOOL42002</v>
          </cell>
          <cell r="H1208">
            <v>609.10500000000002</v>
          </cell>
        </row>
        <row r="1209">
          <cell r="G1209" t="str">
            <v>NEPOOL52002</v>
          </cell>
          <cell r="H1209">
            <v>598.404</v>
          </cell>
        </row>
        <row r="1210">
          <cell r="G1210" t="str">
            <v>NEPOOL62002</v>
          </cell>
          <cell r="H1210">
            <v>603.54999999999995</v>
          </cell>
        </row>
        <row r="1211">
          <cell r="G1211" t="str">
            <v>NEPOOL72002</v>
          </cell>
          <cell r="H1211">
            <v>358.471</v>
          </cell>
        </row>
        <row r="1212">
          <cell r="G1212" t="str">
            <v>NEPOOL82002</v>
          </cell>
          <cell r="H1212">
            <v>220.26499999999999</v>
          </cell>
        </row>
        <row r="1213">
          <cell r="G1213" t="str">
            <v>NEPOOL92002</v>
          </cell>
          <cell r="H1213">
            <v>206.09</v>
          </cell>
        </row>
        <row r="1214">
          <cell r="G1214" t="str">
            <v>NEPOOL102002</v>
          </cell>
          <cell r="H1214">
            <v>268.89299999999997</v>
          </cell>
        </row>
        <row r="1215">
          <cell r="G1215" t="str">
            <v>NEPOOL112002</v>
          </cell>
          <cell r="H1215">
            <v>390.154</v>
          </cell>
        </row>
        <row r="1216">
          <cell r="G1216" t="str">
            <v>NEPOOL122002</v>
          </cell>
          <cell r="H1216">
            <v>383.14499999999998</v>
          </cell>
        </row>
        <row r="1217">
          <cell r="G1217" t="str">
            <v>NEPOOL12003</v>
          </cell>
          <cell r="H1217">
            <v>287.00599999999997</v>
          </cell>
        </row>
        <row r="1218">
          <cell r="G1218" t="str">
            <v>NEPOOL22003</v>
          </cell>
          <cell r="H1218">
            <v>233.88800000000001</v>
          </cell>
        </row>
        <row r="1219">
          <cell r="G1219" t="str">
            <v>NEPOOL32003</v>
          </cell>
          <cell r="H1219">
            <v>359.875</v>
          </cell>
        </row>
        <row r="1220">
          <cell r="G1220" t="str">
            <v>NEPOOL42003</v>
          </cell>
          <cell r="H1220">
            <v>543.47299999999996</v>
          </cell>
        </row>
        <row r="1221">
          <cell r="G1221" t="str">
            <v>NEPOOL52003</v>
          </cell>
          <cell r="H1221">
            <v>508.46199999999999</v>
          </cell>
        </row>
        <row r="1222">
          <cell r="G1222" t="str">
            <v>NEPOOL62003</v>
          </cell>
          <cell r="H1222">
            <v>400.017</v>
          </cell>
        </row>
        <row r="1223">
          <cell r="G1223" t="str">
            <v>NEPOOL72003</v>
          </cell>
          <cell r="H1223">
            <v>225.428</v>
          </cell>
        </row>
        <row r="1224">
          <cell r="G1224" t="str">
            <v>NEPOOL82003</v>
          </cell>
          <cell r="H1224">
            <v>356.29899999999998</v>
          </cell>
        </row>
        <row r="1225">
          <cell r="G1225" t="str">
            <v>NEPOOL92003</v>
          </cell>
          <cell r="H1225">
            <v>304.79599999999999</v>
          </cell>
        </row>
        <row r="1226">
          <cell r="G1226" t="str">
            <v>NEPOOL102003</v>
          </cell>
          <cell r="H1226">
            <v>463.63299999999998</v>
          </cell>
        </row>
        <row r="1227">
          <cell r="G1227" t="str">
            <v>NEPOOL112003</v>
          </cell>
          <cell r="H1227">
            <v>612.89700000000005</v>
          </cell>
        </row>
        <row r="1228">
          <cell r="G1228" t="str">
            <v>NEPOOL122003</v>
          </cell>
          <cell r="H1228">
            <v>612.65499999999997</v>
          </cell>
        </row>
        <row r="1229">
          <cell r="G1229" t="str">
            <v>NWPA11970</v>
          </cell>
          <cell r="H1229">
            <v>9475.5640000000003</v>
          </cell>
        </row>
        <row r="1230">
          <cell r="G1230" t="str">
            <v>NWPA21970</v>
          </cell>
          <cell r="H1230">
            <v>8285.1209999999992</v>
          </cell>
        </row>
        <row r="1231">
          <cell r="G1231" t="str">
            <v>NWPA31970</v>
          </cell>
          <cell r="H1231">
            <v>9208.1869999999999</v>
          </cell>
        </row>
        <row r="1232">
          <cell r="G1232" t="str">
            <v>NWPA41970</v>
          </cell>
          <cell r="H1232">
            <v>8848.0310000000009</v>
          </cell>
        </row>
        <row r="1233">
          <cell r="G1233" t="str">
            <v>NWPA51970</v>
          </cell>
          <cell r="H1233">
            <v>9103.402</v>
          </cell>
        </row>
        <row r="1234">
          <cell r="G1234" t="str">
            <v>NWPA61970</v>
          </cell>
          <cell r="H1234">
            <v>9485.4480000000003</v>
          </cell>
        </row>
        <row r="1235">
          <cell r="G1235" t="str">
            <v>NWPA71970</v>
          </cell>
          <cell r="H1235">
            <v>9238.3809999999994</v>
          </cell>
        </row>
        <row r="1236">
          <cell r="G1236" t="str">
            <v>NWPA81970</v>
          </cell>
          <cell r="H1236">
            <v>8435.2900000000009</v>
          </cell>
        </row>
        <row r="1237">
          <cell r="G1237" t="str">
            <v>NWPA91970</v>
          </cell>
          <cell r="H1237">
            <v>7701.875</v>
          </cell>
        </row>
        <row r="1238">
          <cell r="G1238" t="str">
            <v>NWPA101970</v>
          </cell>
          <cell r="H1238">
            <v>8323.8770000000004</v>
          </cell>
        </row>
        <row r="1239">
          <cell r="G1239" t="str">
            <v>NWPA111970</v>
          </cell>
          <cell r="H1239">
            <v>8379.4920000000002</v>
          </cell>
        </row>
        <row r="1240">
          <cell r="G1240" t="str">
            <v>NWPA121970</v>
          </cell>
          <cell r="H1240">
            <v>9700.8850000000002</v>
          </cell>
        </row>
        <row r="1241">
          <cell r="G1241" t="str">
            <v>NWPA11971</v>
          </cell>
          <cell r="H1241">
            <v>9797.9429999999993</v>
          </cell>
        </row>
        <row r="1242">
          <cell r="G1242" t="str">
            <v>NWPA21971</v>
          </cell>
          <cell r="H1242">
            <v>9537.65</v>
          </cell>
        </row>
        <row r="1243">
          <cell r="G1243" t="str">
            <v>NWPA31971</v>
          </cell>
          <cell r="H1243">
            <v>10679.805</v>
          </cell>
        </row>
        <row r="1244">
          <cell r="G1244" t="str">
            <v>NWPA41971</v>
          </cell>
          <cell r="H1244">
            <v>9477.5930000000008</v>
          </cell>
        </row>
        <row r="1245">
          <cell r="G1245" t="str">
            <v>NWPA51971</v>
          </cell>
          <cell r="H1245">
            <v>9532.0370000000003</v>
          </cell>
        </row>
        <row r="1246">
          <cell r="G1246" t="str">
            <v>NWPA61971</v>
          </cell>
          <cell r="H1246">
            <v>9397.64</v>
          </cell>
        </row>
        <row r="1247">
          <cell r="G1247" t="str">
            <v>NWPA71971</v>
          </cell>
          <cell r="H1247">
            <v>9554.7139999999999</v>
          </cell>
        </row>
        <row r="1248">
          <cell r="G1248" t="str">
            <v>NWPA81971</v>
          </cell>
          <cell r="H1248">
            <v>8986.8709999999992</v>
          </cell>
        </row>
        <row r="1249">
          <cell r="G1249" t="str">
            <v>NWPA91971</v>
          </cell>
          <cell r="H1249">
            <v>7770.9030000000002</v>
          </cell>
        </row>
        <row r="1250">
          <cell r="G1250" t="str">
            <v>NWPA101971</v>
          </cell>
          <cell r="H1250">
            <v>8631.8580000000002</v>
          </cell>
        </row>
        <row r="1251">
          <cell r="G1251" t="str">
            <v>NWPA111971</v>
          </cell>
          <cell r="H1251">
            <v>9247.9619999999995</v>
          </cell>
        </row>
        <row r="1252">
          <cell r="G1252" t="str">
            <v>NWPA121971</v>
          </cell>
          <cell r="H1252">
            <v>10615.822</v>
          </cell>
        </row>
        <row r="1253">
          <cell r="G1253" t="str">
            <v>NWPA11972</v>
          </cell>
          <cell r="H1253">
            <v>10631.549000000001</v>
          </cell>
        </row>
        <row r="1254">
          <cell r="G1254" t="str">
            <v>NWPA21972</v>
          </cell>
          <cell r="H1254">
            <v>10201.27</v>
          </cell>
        </row>
        <row r="1255">
          <cell r="G1255" t="str">
            <v>NWPA31972</v>
          </cell>
          <cell r="H1255">
            <v>10836.067999999999</v>
          </cell>
        </row>
        <row r="1256">
          <cell r="G1256" t="str">
            <v>NWPA41972</v>
          </cell>
          <cell r="H1256">
            <v>10648.191999999999</v>
          </cell>
        </row>
        <row r="1257">
          <cell r="G1257" t="str">
            <v>NWPA51972</v>
          </cell>
          <cell r="H1257">
            <v>10585.341</v>
          </cell>
        </row>
        <row r="1258">
          <cell r="G1258" t="str">
            <v>NWPA61972</v>
          </cell>
          <cell r="H1258">
            <v>10765.455</v>
          </cell>
        </row>
        <row r="1259">
          <cell r="G1259" t="str">
            <v>NWPA71972</v>
          </cell>
          <cell r="H1259">
            <v>10643.74</v>
          </cell>
        </row>
        <row r="1260">
          <cell r="G1260" t="str">
            <v>NWPA81972</v>
          </cell>
          <cell r="H1260">
            <v>9945.3539999999994</v>
          </cell>
        </row>
        <row r="1261">
          <cell r="G1261" t="str">
            <v>NWPA91972</v>
          </cell>
          <cell r="H1261">
            <v>8396.5679999999993</v>
          </cell>
        </row>
        <row r="1262">
          <cell r="G1262" t="str">
            <v>NWPA101972</v>
          </cell>
          <cell r="H1262">
            <v>8814.7139999999999</v>
          </cell>
        </row>
        <row r="1263">
          <cell r="G1263" t="str">
            <v>NWPA111972</v>
          </cell>
          <cell r="H1263">
            <v>9000.8269999999993</v>
          </cell>
        </row>
        <row r="1264">
          <cell r="G1264" t="str">
            <v>NWPA121972</v>
          </cell>
          <cell r="H1264">
            <v>10371.329</v>
          </cell>
        </row>
        <row r="1265">
          <cell r="G1265" t="str">
            <v>NWPA11973</v>
          </cell>
          <cell r="H1265">
            <v>10602.413</v>
          </cell>
        </row>
        <row r="1266">
          <cell r="G1266" t="str">
            <v>NWPA21973</v>
          </cell>
          <cell r="H1266">
            <v>7610.1530000000002</v>
          </cell>
        </row>
        <row r="1267">
          <cell r="G1267" t="str">
            <v>NWPA31973</v>
          </cell>
          <cell r="H1267">
            <v>9451.64</v>
          </cell>
        </row>
        <row r="1268">
          <cell r="G1268" t="str">
            <v>NWPA41973</v>
          </cell>
          <cell r="H1268">
            <v>8197.5079999999998</v>
          </cell>
        </row>
        <row r="1269">
          <cell r="G1269" t="str">
            <v>NWPA51973</v>
          </cell>
          <cell r="H1269">
            <v>8113.1859999999997</v>
          </cell>
        </row>
        <row r="1270">
          <cell r="G1270" t="str">
            <v>NWPA61973</v>
          </cell>
          <cell r="H1270">
            <v>8431.8610000000008</v>
          </cell>
        </row>
        <row r="1271">
          <cell r="G1271" t="str">
            <v>NWPA71973</v>
          </cell>
          <cell r="H1271">
            <v>8760.652</v>
          </cell>
        </row>
        <row r="1272">
          <cell r="G1272" t="str">
            <v>NWPA81973</v>
          </cell>
          <cell r="H1272">
            <v>8339.5789999999997</v>
          </cell>
        </row>
        <row r="1273">
          <cell r="G1273" t="str">
            <v>NWPA91973</v>
          </cell>
          <cell r="H1273">
            <v>6933.7089999999998</v>
          </cell>
        </row>
        <row r="1274">
          <cell r="G1274" t="str">
            <v>NWPA101973</v>
          </cell>
          <cell r="H1274">
            <v>7807.1530000000002</v>
          </cell>
        </row>
        <row r="1275">
          <cell r="G1275" t="str">
            <v>NWPA111973</v>
          </cell>
          <cell r="H1275">
            <v>8494.8639999999996</v>
          </cell>
        </row>
        <row r="1276">
          <cell r="G1276" t="str">
            <v>NWPA121973</v>
          </cell>
          <cell r="H1276">
            <v>10773.291999999999</v>
          </cell>
        </row>
        <row r="1277">
          <cell r="G1277" t="str">
            <v>NWPA11974</v>
          </cell>
          <cell r="H1277">
            <v>11394.017</v>
          </cell>
        </row>
        <row r="1278">
          <cell r="G1278" t="str">
            <v>NWPA21974</v>
          </cell>
          <cell r="H1278">
            <v>10860.473</v>
          </cell>
        </row>
        <row r="1279">
          <cell r="G1279" t="str">
            <v>NWPA31974</v>
          </cell>
          <cell r="H1279">
            <v>11314.8</v>
          </cell>
        </row>
        <row r="1280">
          <cell r="G1280" t="str">
            <v>NWPA41974</v>
          </cell>
          <cell r="H1280">
            <v>11051.019</v>
          </cell>
        </row>
        <row r="1281">
          <cell r="G1281" t="str">
            <v>NWPA51974</v>
          </cell>
          <cell r="H1281">
            <v>11440.562</v>
          </cell>
        </row>
        <row r="1282">
          <cell r="G1282" t="str">
            <v>NWPA61974</v>
          </cell>
          <cell r="H1282">
            <v>11796.575999999999</v>
          </cell>
        </row>
        <row r="1283">
          <cell r="G1283" t="str">
            <v>NWPA71974</v>
          </cell>
          <cell r="H1283">
            <v>11837.79</v>
          </cell>
        </row>
        <row r="1284">
          <cell r="G1284" t="str">
            <v>NWPA81974</v>
          </cell>
          <cell r="H1284">
            <v>10052.378000000001</v>
          </cell>
        </row>
        <row r="1285">
          <cell r="G1285" t="str">
            <v>NWPA91974</v>
          </cell>
          <cell r="H1285">
            <v>8917.5499999999993</v>
          </cell>
        </row>
        <row r="1286">
          <cell r="G1286" t="str">
            <v>NWPA101974</v>
          </cell>
          <cell r="H1286">
            <v>9154.1389999999992</v>
          </cell>
        </row>
        <row r="1287">
          <cell r="G1287" t="str">
            <v>NWPA111974</v>
          </cell>
          <cell r="H1287">
            <v>9413.5329999999994</v>
          </cell>
        </row>
        <row r="1288">
          <cell r="G1288" t="str">
            <v>NWPA121974</v>
          </cell>
          <cell r="H1288">
            <v>10223.42</v>
          </cell>
        </row>
        <row r="1289">
          <cell r="G1289" t="str">
            <v>NWPA11975</v>
          </cell>
          <cell r="H1289">
            <v>11101.047</v>
          </cell>
        </row>
        <row r="1290">
          <cell r="G1290" t="str">
            <v>NWPA21975</v>
          </cell>
          <cell r="H1290">
            <v>10321.093999999999</v>
          </cell>
        </row>
        <row r="1291">
          <cell r="G1291" t="str">
            <v>NWPA31975</v>
          </cell>
          <cell r="H1291">
            <v>11825.527</v>
          </cell>
        </row>
        <row r="1292">
          <cell r="G1292" t="str">
            <v>NWPA41975</v>
          </cell>
          <cell r="H1292">
            <v>10352.187</v>
          </cell>
        </row>
        <row r="1293">
          <cell r="G1293" t="str">
            <v>NWPA51975</v>
          </cell>
          <cell r="H1293">
            <v>11199.796</v>
          </cell>
        </row>
        <row r="1294">
          <cell r="G1294" t="str">
            <v>NWPA61975</v>
          </cell>
          <cell r="H1294">
            <v>11384.665000000001</v>
          </cell>
        </row>
        <row r="1295">
          <cell r="G1295" t="str">
            <v>NWPA71975</v>
          </cell>
          <cell r="H1295">
            <v>10968.225</v>
          </cell>
        </row>
        <row r="1296">
          <cell r="G1296" t="str">
            <v>NWPA81975</v>
          </cell>
          <cell r="H1296">
            <v>9299.6450000000004</v>
          </cell>
        </row>
        <row r="1297">
          <cell r="G1297" t="str">
            <v>NWPA91975</v>
          </cell>
          <cell r="H1297">
            <v>8155.7219999999998</v>
          </cell>
        </row>
        <row r="1298">
          <cell r="G1298" t="str">
            <v>NWPA101975</v>
          </cell>
          <cell r="H1298">
            <v>9447.0709999999999</v>
          </cell>
        </row>
        <row r="1299">
          <cell r="G1299" t="str">
            <v>NWPA111975</v>
          </cell>
          <cell r="H1299">
            <v>11281.066999999999</v>
          </cell>
        </row>
        <row r="1300">
          <cell r="G1300" t="str">
            <v>NWPA121975</v>
          </cell>
          <cell r="H1300">
            <v>12682.136</v>
          </cell>
        </row>
        <row r="1301">
          <cell r="G1301" t="str">
            <v>NWPA11976</v>
          </cell>
          <cell r="H1301">
            <v>13111.058999999999</v>
          </cell>
        </row>
        <row r="1302">
          <cell r="G1302" t="str">
            <v>NWPA21976</v>
          </cell>
          <cell r="H1302">
            <v>12515.933999999999</v>
          </cell>
        </row>
        <row r="1303">
          <cell r="G1303" t="str">
            <v>NWPA31976</v>
          </cell>
          <cell r="H1303">
            <v>12994.084999999999</v>
          </cell>
        </row>
        <row r="1304">
          <cell r="G1304" t="str">
            <v>NWPA41976</v>
          </cell>
          <cell r="H1304">
            <v>11896.269</v>
          </cell>
        </row>
        <row r="1305">
          <cell r="G1305" t="str">
            <v>NWPA51976</v>
          </cell>
          <cell r="H1305">
            <v>12532.084999999999</v>
          </cell>
        </row>
        <row r="1306">
          <cell r="G1306" t="str">
            <v>NWPA61976</v>
          </cell>
          <cell r="H1306">
            <v>12577.272999999999</v>
          </cell>
        </row>
        <row r="1307">
          <cell r="G1307" t="str">
            <v>NWPA71976</v>
          </cell>
          <cell r="H1307">
            <v>12678.126</v>
          </cell>
        </row>
        <row r="1308">
          <cell r="G1308" t="str">
            <v>NWPA81976</v>
          </cell>
          <cell r="H1308">
            <v>12067.296</v>
          </cell>
        </row>
        <row r="1309">
          <cell r="G1309" t="str">
            <v>NWPA91976</v>
          </cell>
          <cell r="H1309">
            <v>10428.569</v>
          </cell>
        </row>
        <row r="1310">
          <cell r="G1310" t="str">
            <v>NWPA101976</v>
          </cell>
          <cell r="H1310">
            <v>10589.18</v>
          </cell>
        </row>
        <row r="1311">
          <cell r="G1311" t="str">
            <v>NWPA111976</v>
          </cell>
          <cell r="H1311">
            <v>9871.7939999999999</v>
          </cell>
        </row>
        <row r="1312">
          <cell r="G1312" t="str">
            <v>NWPA121976</v>
          </cell>
          <cell r="H1312">
            <v>10000.227000000001</v>
          </cell>
        </row>
        <row r="1313">
          <cell r="G1313" t="str">
            <v>NWPA11977</v>
          </cell>
          <cell r="H1313">
            <v>11503.165999999999</v>
          </cell>
        </row>
        <row r="1314">
          <cell r="G1314" t="str">
            <v>NWPA21977</v>
          </cell>
          <cell r="H1314">
            <v>8455.7860000000001</v>
          </cell>
        </row>
        <row r="1315">
          <cell r="G1315" t="str">
            <v>NWPA31977</v>
          </cell>
          <cell r="H1315">
            <v>9418.1280000000006</v>
          </cell>
        </row>
        <row r="1316">
          <cell r="G1316" t="str">
            <v>NWPA41977</v>
          </cell>
          <cell r="H1316">
            <v>7133.6629999999996</v>
          </cell>
        </row>
        <row r="1317">
          <cell r="G1317" t="str">
            <v>NWPA51977</v>
          </cell>
          <cell r="H1317">
            <v>9395.0650000000005</v>
          </cell>
        </row>
        <row r="1318">
          <cell r="G1318" t="str">
            <v>NWPA61977</v>
          </cell>
          <cell r="H1318">
            <v>8254.0429999999997</v>
          </cell>
        </row>
        <row r="1319">
          <cell r="G1319" t="str">
            <v>NWPA71977</v>
          </cell>
          <cell r="H1319">
            <v>7462.1170000000002</v>
          </cell>
        </row>
        <row r="1320">
          <cell r="G1320" t="str">
            <v>NWPA81977</v>
          </cell>
          <cell r="H1320">
            <v>7587.915</v>
          </cell>
        </row>
        <row r="1321">
          <cell r="G1321" t="str">
            <v>NWPA91977</v>
          </cell>
          <cell r="H1321">
            <v>7577.1570000000002</v>
          </cell>
        </row>
        <row r="1322">
          <cell r="G1322" t="str">
            <v>NWPA101977</v>
          </cell>
          <cell r="H1322">
            <v>7803.7370000000001</v>
          </cell>
        </row>
        <row r="1323">
          <cell r="G1323" t="str">
            <v>NWPA111977</v>
          </cell>
          <cell r="H1323">
            <v>9403.1209999999992</v>
          </cell>
        </row>
        <row r="1324">
          <cell r="G1324" t="str">
            <v>NWPA121977</v>
          </cell>
          <cell r="H1324">
            <v>11249.701999999999</v>
          </cell>
        </row>
        <row r="1325">
          <cell r="G1325" t="str">
            <v>NWPA11978</v>
          </cell>
          <cell r="H1325">
            <v>12391.53</v>
          </cell>
        </row>
        <row r="1326">
          <cell r="G1326" t="str">
            <v>NWPA21978</v>
          </cell>
          <cell r="H1326">
            <v>10863.763999999999</v>
          </cell>
        </row>
        <row r="1327">
          <cell r="G1327" t="str">
            <v>NWPA31978</v>
          </cell>
          <cell r="H1327">
            <v>11490.717000000001</v>
          </cell>
        </row>
        <row r="1328">
          <cell r="G1328" t="str">
            <v>NWPA41978</v>
          </cell>
          <cell r="H1328">
            <v>13068.001</v>
          </cell>
        </row>
        <row r="1329">
          <cell r="G1329" t="str">
            <v>NWPA51978</v>
          </cell>
          <cell r="H1329">
            <v>14284.050999999999</v>
          </cell>
        </row>
        <row r="1330">
          <cell r="G1330" t="str">
            <v>NWPA61978</v>
          </cell>
          <cell r="H1330">
            <v>12253.519</v>
          </cell>
        </row>
        <row r="1331">
          <cell r="G1331" t="str">
            <v>NWPA71978</v>
          </cell>
          <cell r="H1331">
            <v>12721.707</v>
          </cell>
        </row>
        <row r="1332">
          <cell r="G1332" t="str">
            <v>NWPA81978</v>
          </cell>
          <cell r="H1332">
            <v>9513.1219999999994</v>
          </cell>
        </row>
        <row r="1333">
          <cell r="G1333" t="str">
            <v>NWPA91978</v>
          </cell>
          <cell r="H1333">
            <v>10555.03</v>
          </cell>
        </row>
        <row r="1334">
          <cell r="G1334" t="str">
            <v>NWPA101978</v>
          </cell>
          <cell r="H1334">
            <v>10105.76</v>
          </cell>
        </row>
        <row r="1335">
          <cell r="G1335" t="str">
            <v>NWPA111978</v>
          </cell>
          <cell r="H1335">
            <v>11120.446</v>
          </cell>
        </row>
        <row r="1336">
          <cell r="G1336" t="str">
            <v>NWPA121978</v>
          </cell>
          <cell r="H1336">
            <v>11971.447</v>
          </cell>
        </row>
        <row r="1337">
          <cell r="G1337" t="str">
            <v>NWPA11979</v>
          </cell>
          <cell r="H1337">
            <v>12410.735000000001</v>
          </cell>
        </row>
        <row r="1338">
          <cell r="G1338" t="str">
            <v>NWPA21979</v>
          </cell>
          <cell r="H1338">
            <v>10258.347</v>
          </cell>
        </row>
        <row r="1339">
          <cell r="G1339" t="str">
            <v>NWPA31979</v>
          </cell>
          <cell r="H1339">
            <v>11454.204</v>
          </cell>
        </row>
        <row r="1340">
          <cell r="G1340" t="str">
            <v>NWPA41979</v>
          </cell>
          <cell r="H1340">
            <v>11081.941999999999</v>
          </cell>
        </row>
        <row r="1341">
          <cell r="G1341" t="str">
            <v>NWPA51979</v>
          </cell>
          <cell r="H1341">
            <v>14004.342000000001</v>
          </cell>
        </row>
        <row r="1342">
          <cell r="G1342" t="str">
            <v>NWPA61979</v>
          </cell>
          <cell r="H1342">
            <v>11695.628000000001</v>
          </cell>
        </row>
        <row r="1343">
          <cell r="G1343" t="str">
            <v>NWPA71979</v>
          </cell>
          <cell r="H1343">
            <v>9687.9470000000001</v>
          </cell>
        </row>
        <row r="1344">
          <cell r="G1344" t="str">
            <v>NWPA81979</v>
          </cell>
          <cell r="H1344">
            <v>8709.6029999999992</v>
          </cell>
        </row>
        <row r="1345">
          <cell r="G1345" t="str">
            <v>NWPA91979</v>
          </cell>
          <cell r="H1345">
            <v>7796.8869999999997</v>
          </cell>
        </row>
        <row r="1346">
          <cell r="G1346" t="str">
            <v>NWPA101979</v>
          </cell>
          <cell r="H1346">
            <v>8872.2710000000006</v>
          </cell>
        </row>
        <row r="1347">
          <cell r="G1347" t="str">
            <v>NWPA111979</v>
          </cell>
          <cell r="H1347">
            <v>10654.099</v>
          </cell>
        </row>
        <row r="1348">
          <cell r="G1348" t="str">
            <v>NWPA121979</v>
          </cell>
          <cell r="H1348">
            <v>10707.534</v>
          </cell>
        </row>
        <row r="1349">
          <cell r="G1349" t="str">
            <v>NWPA11980</v>
          </cell>
          <cell r="H1349">
            <v>11872.806</v>
          </cell>
        </row>
        <row r="1350">
          <cell r="G1350" t="str">
            <v>NWPA21980</v>
          </cell>
          <cell r="H1350">
            <v>9779.7860000000001</v>
          </cell>
        </row>
        <row r="1351">
          <cell r="G1351" t="str">
            <v>NWPA31980</v>
          </cell>
          <cell r="H1351">
            <v>9665.8269999999993</v>
          </cell>
        </row>
        <row r="1352">
          <cell r="G1352" t="str">
            <v>NWPA41980</v>
          </cell>
          <cell r="H1352">
            <v>9746.7880000000005</v>
          </cell>
        </row>
        <row r="1353">
          <cell r="G1353" t="str">
            <v>NWPA51980</v>
          </cell>
          <cell r="H1353">
            <v>14628.89</v>
          </cell>
        </row>
        <row r="1354">
          <cell r="G1354" t="str">
            <v>NWPA61980</v>
          </cell>
          <cell r="H1354">
            <v>15044.326999999999</v>
          </cell>
        </row>
        <row r="1355">
          <cell r="G1355" t="str">
            <v>NWPA71980</v>
          </cell>
          <cell r="H1355">
            <v>11676.99</v>
          </cell>
        </row>
        <row r="1356">
          <cell r="G1356" t="str">
            <v>NWPA81980</v>
          </cell>
          <cell r="H1356">
            <v>9124.3690000000006</v>
          </cell>
        </row>
        <row r="1357">
          <cell r="G1357" t="str">
            <v>NWPA91980</v>
          </cell>
          <cell r="H1357">
            <v>8214.81</v>
          </cell>
        </row>
        <row r="1358">
          <cell r="G1358" t="str">
            <v>NWPA101980</v>
          </cell>
          <cell r="H1358">
            <v>8601.9539999999997</v>
          </cell>
        </row>
        <row r="1359">
          <cell r="G1359" t="str">
            <v>NWPA111980</v>
          </cell>
          <cell r="H1359">
            <v>10030.206</v>
          </cell>
        </row>
        <row r="1360">
          <cell r="G1360" t="str">
            <v>NWPA121980</v>
          </cell>
          <cell r="H1360">
            <v>13005.937</v>
          </cell>
        </row>
        <row r="1361">
          <cell r="G1361" t="str">
            <v>NWPA11981</v>
          </cell>
          <cell r="H1361">
            <v>13649.51</v>
          </cell>
        </row>
        <row r="1362">
          <cell r="G1362" t="str">
            <v>NWPA21981</v>
          </cell>
          <cell r="H1362">
            <v>12211.272000000001</v>
          </cell>
        </row>
        <row r="1363">
          <cell r="G1363" t="str">
            <v>NWPA31981</v>
          </cell>
          <cell r="H1363">
            <v>11355.668</v>
          </cell>
        </row>
        <row r="1364">
          <cell r="G1364" t="str">
            <v>NWPA41981</v>
          </cell>
          <cell r="H1364">
            <v>10945.853999999999</v>
          </cell>
        </row>
        <row r="1365">
          <cell r="G1365" t="str">
            <v>NWPA51981</v>
          </cell>
          <cell r="H1365">
            <v>14345.611000000001</v>
          </cell>
        </row>
        <row r="1366">
          <cell r="G1366" t="str">
            <v>NWPA61981</v>
          </cell>
          <cell r="H1366">
            <v>15210.39</v>
          </cell>
        </row>
        <row r="1367">
          <cell r="G1367" t="str">
            <v>NWPA71981</v>
          </cell>
          <cell r="H1367">
            <v>13769.687</v>
          </cell>
        </row>
        <row r="1368">
          <cell r="G1368" t="str">
            <v>NWPA81981</v>
          </cell>
          <cell r="H1368">
            <v>11484.134</v>
          </cell>
        </row>
        <row r="1369">
          <cell r="G1369" t="str">
            <v>NWPA91981</v>
          </cell>
          <cell r="H1369">
            <v>8817.8649999999998</v>
          </cell>
        </row>
        <row r="1370">
          <cell r="G1370" t="str">
            <v>NWPA101981</v>
          </cell>
          <cell r="H1370">
            <v>9801.8119999999999</v>
          </cell>
        </row>
        <row r="1371">
          <cell r="G1371" t="str">
            <v>NWPA111981</v>
          </cell>
          <cell r="H1371">
            <v>9848.9349999999995</v>
          </cell>
        </row>
        <row r="1372">
          <cell r="G1372" t="str">
            <v>NWPA121981</v>
          </cell>
          <cell r="H1372">
            <v>12323.687</v>
          </cell>
        </row>
        <row r="1373">
          <cell r="G1373" t="str">
            <v>NWPA11982</v>
          </cell>
          <cell r="H1373">
            <v>13250.960999999999</v>
          </cell>
        </row>
        <row r="1374">
          <cell r="G1374" t="str">
            <v>NWPA21982</v>
          </cell>
          <cell r="H1374">
            <v>12626.137000000001</v>
          </cell>
        </row>
        <row r="1375">
          <cell r="G1375" t="str">
            <v>NWPA31982</v>
          </cell>
          <cell r="H1375">
            <v>14978.593999999999</v>
          </cell>
        </row>
        <row r="1376">
          <cell r="G1376" t="str">
            <v>NWPA41982</v>
          </cell>
          <cell r="H1376">
            <v>14296.383</v>
          </cell>
        </row>
        <row r="1377">
          <cell r="G1377" t="str">
            <v>NWPA51982</v>
          </cell>
          <cell r="H1377">
            <v>14516.521000000001</v>
          </cell>
        </row>
        <row r="1378">
          <cell r="G1378" t="str">
            <v>NWPA61982</v>
          </cell>
          <cell r="H1378">
            <v>14762.916999999999</v>
          </cell>
        </row>
        <row r="1379">
          <cell r="G1379" t="str">
            <v>NWPA71982</v>
          </cell>
          <cell r="H1379">
            <v>14450.02</v>
          </cell>
        </row>
        <row r="1380">
          <cell r="G1380" t="str">
            <v>NWPA81982</v>
          </cell>
          <cell r="H1380">
            <v>11535.858</v>
          </cell>
        </row>
        <row r="1381">
          <cell r="G1381" t="str">
            <v>NWPA91982</v>
          </cell>
          <cell r="H1381">
            <v>9403.8819999999996</v>
          </cell>
        </row>
        <row r="1382">
          <cell r="G1382" t="str">
            <v>NWPA101982</v>
          </cell>
          <cell r="H1382">
            <v>10039.94</v>
          </cell>
        </row>
        <row r="1383">
          <cell r="G1383" t="str">
            <v>NWPA111982</v>
          </cell>
          <cell r="H1383">
            <v>11764.558000000001</v>
          </cell>
        </row>
        <row r="1384">
          <cell r="G1384" t="str">
            <v>NWPA121982</v>
          </cell>
          <cell r="H1384">
            <v>12439.509</v>
          </cell>
        </row>
        <row r="1385">
          <cell r="G1385" t="str">
            <v>NWPA11983</v>
          </cell>
          <cell r="H1385">
            <v>14228.352999999999</v>
          </cell>
        </row>
        <row r="1386">
          <cell r="G1386" t="str">
            <v>NWPA21983</v>
          </cell>
          <cell r="H1386">
            <v>13168.518</v>
          </cell>
        </row>
        <row r="1387">
          <cell r="G1387" t="str">
            <v>NWPA31983</v>
          </cell>
          <cell r="H1387">
            <v>14573.521000000001</v>
          </cell>
        </row>
        <row r="1388">
          <cell r="G1388" t="str">
            <v>NWPA41983</v>
          </cell>
          <cell r="H1388">
            <v>13517.718000000001</v>
          </cell>
        </row>
        <row r="1389">
          <cell r="G1389" t="str">
            <v>NWPA51983</v>
          </cell>
          <cell r="H1389">
            <v>13695.893</v>
          </cell>
        </row>
        <row r="1390">
          <cell r="G1390" t="str">
            <v>NWPA61983</v>
          </cell>
          <cell r="H1390">
            <v>14073.028</v>
          </cell>
        </row>
        <row r="1391">
          <cell r="G1391" t="str">
            <v>NWPA71983</v>
          </cell>
          <cell r="H1391">
            <v>13557.231</v>
          </cell>
        </row>
        <row r="1392">
          <cell r="G1392" t="str">
            <v>NWPA81983</v>
          </cell>
          <cell r="H1392">
            <v>11867.393</v>
          </cell>
        </row>
        <row r="1393">
          <cell r="G1393" t="str">
            <v>NWPA91983</v>
          </cell>
          <cell r="H1393">
            <v>9694.8379999999997</v>
          </cell>
        </row>
        <row r="1394">
          <cell r="G1394" t="str">
            <v>NWPA101983</v>
          </cell>
          <cell r="H1394">
            <v>9560.4689999999991</v>
          </cell>
        </row>
        <row r="1395">
          <cell r="G1395" t="str">
            <v>NWPA111983</v>
          </cell>
          <cell r="H1395">
            <v>11767.951999999999</v>
          </cell>
        </row>
        <row r="1396">
          <cell r="G1396" t="str">
            <v>NWPA121983</v>
          </cell>
          <cell r="H1396">
            <v>14290.733</v>
          </cell>
        </row>
        <row r="1397">
          <cell r="G1397" t="str">
            <v>NWPA11984</v>
          </cell>
          <cell r="H1397">
            <v>14164.108</v>
          </cell>
        </row>
        <row r="1398">
          <cell r="G1398" t="str">
            <v>NWPA21984</v>
          </cell>
          <cell r="H1398">
            <v>13815.281000000001</v>
          </cell>
        </row>
        <row r="1399">
          <cell r="G1399" t="str">
            <v>NWPA31984</v>
          </cell>
          <cell r="H1399">
            <v>14280.956</v>
          </cell>
        </row>
        <row r="1400">
          <cell r="G1400" t="str">
            <v>NWPA41984</v>
          </cell>
          <cell r="H1400">
            <v>14369.556</v>
          </cell>
        </row>
        <row r="1401">
          <cell r="G1401" t="str">
            <v>NWPA51984</v>
          </cell>
          <cell r="H1401">
            <v>15306.208000000001</v>
          </cell>
        </row>
        <row r="1402">
          <cell r="G1402" t="str">
            <v>NWPA61984</v>
          </cell>
          <cell r="H1402">
            <v>14793.634</v>
          </cell>
        </row>
        <row r="1403">
          <cell r="G1403" t="str">
            <v>NWPA71984</v>
          </cell>
          <cell r="H1403">
            <v>12800.048000000001</v>
          </cell>
        </row>
        <row r="1404">
          <cell r="G1404" t="str">
            <v>NWPA81984</v>
          </cell>
          <cell r="H1404">
            <v>10511.745000000001</v>
          </cell>
        </row>
        <row r="1405">
          <cell r="G1405" t="str">
            <v>NWPA91984</v>
          </cell>
          <cell r="H1405">
            <v>9268.1479999999992</v>
          </cell>
        </row>
        <row r="1406">
          <cell r="G1406" t="str">
            <v>NWPA101984</v>
          </cell>
          <cell r="H1406">
            <v>10498.547</v>
          </cell>
        </row>
        <row r="1407">
          <cell r="G1407" t="str">
            <v>NWPA111984</v>
          </cell>
          <cell r="H1407">
            <v>10925.924999999999</v>
          </cell>
        </row>
        <row r="1408">
          <cell r="G1408" t="str">
            <v>NWPA121984</v>
          </cell>
          <cell r="H1408">
            <v>12671.392</v>
          </cell>
        </row>
        <row r="1409">
          <cell r="G1409" t="str">
            <v>NWPA11985</v>
          </cell>
          <cell r="H1409">
            <v>14824.235000000001</v>
          </cell>
        </row>
        <row r="1410">
          <cell r="G1410" t="str">
            <v>NWPA21985</v>
          </cell>
          <cell r="H1410">
            <v>13611.807000000001</v>
          </cell>
        </row>
        <row r="1411">
          <cell r="G1411" t="str">
            <v>NWPA31985</v>
          </cell>
          <cell r="H1411">
            <v>11698.718999999999</v>
          </cell>
        </row>
        <row r="1412">
          <cell r="G1412" t="str">
            <v>NWPA41985</v>
          </cell>
          <cell r="H1412">
            <v>11917.049000000001</v>
          </cell>
        </row>
        <row r="1413">
          <cell r="G1413" t="str">
            <v>NWPA51985</v>
          </cell>
          <cell r="H1413">
            <v>13658.08</v>
          </cell>
        </row>
        <row r="1414">
          <cell r="G1414" t="str">
            <v>NWPA61985</v>
          </cell>
          <cell r="H1414">
            <v>12104.37</v>
          </cell>
        </row>
        <row r="1415">
          <cell r="G1415" t="str">
            <v>NWPA71985</v>
          </cell>
          <cell r="H1415">
            <v>8928.3080000000009</v>
          </cell>
        </row>
        <row r="1416">
          <cell r="G1416" t="str">
            <v>NWPA81985</v>
          </cell>
          <cell r="H1416">
            <v>7900.1530000000002</v>
          </cell>
        </row>
        <row r="1417">
          <cell r="G1417" t="str">
            <v>NWPA91985</v>
          </cell>
          <cell r="H1417">
            <v>8511.241</v>
          </cell>
        </row>
        <row r="1418">
          <cell r="G1418" t="str">
            <v>NWPA101985</v>
          </cell>
          <cell r="H1418">
            <v>10039.879999999999</v>
          </cell>
        </row>
        <row r="1419">
          <cell r="G1419" t="str">
            <v>NWPA111985</v>
          </cell>
          <cell r="H1419">
            <v>12684.171</v>
          </cell>
        </row>
        <row r="1420">
          <cell r="G1420" t="str">
            <v>NWPA121985</v>
          </cell>
          <cell r="H1420">
            <v>12658.377</v>
          </cell>
        </row>
        <row r="1421">
          <cell r="G1421" t="str">
            <v>NWPA11986</v>
          </cell>
          <cell r="H1421">
            <v>10553.236999999999</v>
          </cell>
        </row>
        <row r="1422">
          <cell r="G1422" t="str">
            <v>NWPA21986</v>
          </cell>
          <cell r="H1422">
            <v>11578.822</v>
          </cell>
        </row>
        <row r="1423">
          <cell r="G1423" t="str">
            <v>NWPA31986</v>
          </cell>
          <cell r="H1423">
            <v>14237.735000000001</v>
          </cell>
        </row>
        <row r="1424">
          <cell r="G1424" t="str">
            <v>NWPA41986</v>
          </cell>
          <cell r="H1424">
            <v>14414.124</v>
          </cell>
        </row>
        <row r="1425">
          <cell r="G1425" t="str">
            <v>NWPA51986</v>
          </cell>
          <cell r="H1425">
            <v>14120.093999999999</v>
          </cell>
        </row>
        <row r="1426">
          <cell r="G1426" t="str">
            <v>NWPA61986</v>
          </cell>
          <cell r="H1426">
            <v>13218.977999999999</v>
          </cell>
        </row>
        <row r="1427">
          <cell r="G1427" t="str">
            <v>NWPA71986</v>
          </cell>
          <cell r="H1427">
            <v>11262.294</v>
          </cell>
        </row>
        <row r="1428">
          <cell r="G1428" t="str">
            <v>NWPA81986</v>
          </cell>
          <cell r="H1428">
            <v>9381.3700000000008</v>
          </cell>
        </row>
        <row r="1429">
          <cell r="G1429" t="str">
            <v>NWPA91986</v>
          </cell>
          <cell r="H1429">
            <v>9864.634</v>
          </cell>
        </row>
        <row r="1430">
          <cell r="G1430" t="str">
            <v>NWPA101986</v>
          </cell>
          <cell r="H1430">
            <v>10243.733</v>
          </cell>
        </row>
        <row r="1431">
          <cell r="G1431" t="str">
            <v>NWPA111986</v>
          </cell>
          <cell r="H1431">
            <v>11169.599</v>
          </cell>
        </row>
        <row r="1432">
          <cell r="G1432" t="str">
            <v>NWPA121986</v>
          </cell>
          <cell r="H1432">
            <v>12126.031999999999</v>
          </cell>
        </row>
        <row r="1433">
          <cell r="G1433" t="str">
            <v>NWPA11987</v>
          </cell>
          <cell r="H1433">
            <v>12764.976000000001</v>
          </cell>
        </row>
        <row r="1434">
          <cell r="G1434" t="str">
            <v>NWPA21987</v>
          </cell>
          <cell r="H1434">
            <v>9927.4150000000009</v>
          </cell>
        </row>
        <row r="1435">
          <cell r="G1435" t="str">
            <v>NWPA31987</v>
          </cell>
          <cell r="H1435">
            <v>9605.884</v>
          </cell>
        </row>
        <row r="1436">
          <cell r="G1436" t="str">
            <v>NWPA41987</v>
          </cell>
          <cell r="H1436">
            <v>9909.5959999999995</v>
          </cell>
        </row>
        <row r="1437">
          <cell r="G1437" t="str">
            <v>NWPA51987</v>
          </cell>
          <cell r="H1437">
            <v>13429.431</v>
          </cell>
        </row>
        <row r="1438">
          <cell r="G1438" t="str">
            <v>NWPA61987</v>
          </cell>
          <cell r="H1438">
            <v>10366.306</v>
          </cell>
        </row>
        <row r="1439">
          <cell r="G1439" t="str">
            <v>NWPA71987</v>
          </cell>
          <cell r="H1439">
            <v>8629.0820000000003</v>
          </cell>
        </row>
        <row r="1440">
          <cell r="G1440" t="str">
            <v>NWPA81987</v>
          </cell>
          <cell r="H1440">
            <v>8463.81</v>
          </cell>
        </row>
        <row r="1441">
          <cell r="G1441" t="str">
            <v>NWPA91987</v>
          </cell>
          <cell r="H1441">
            <v>8789.9709999999995</v>
          </cell>
        </row>
        <row r="1442">
          <cell r="G1442" t="str">
            <v>NWPA101987</v>
          </cell>
          <cell r="H1442">
            <v>9630.3179999999993</v>
          </cell>
        </row>
        <row r="1443">
          <cell r="G1443" t="str">
            <v>NWPA111987</v>
          </cell>
          <cell r="H1443">
            <v>8744.3819999999996</v>
          </cell>
        </row>
        <row r="1444">
          <cell r="G1444" t="str">
            <v>NWPA121987</v>
          </cell>
          <cell r="H1444">
            <v>11226.799000000001</v>
          </cell>
        </row>
        <row r="1445">
          <cell r="G1445" t="str">
            <v>NWPA11988</v>
          </cell>
          <cell r="H1445">
            <v>11107.986000000001</v>
          </cell>
        </row>
        <row r="1446">
          <cell r="G1446" t="str">
            <v>NWPA21988</v>
          </cell>
          <cell r="H1446">
            <v>9445.8230000000003</v>
          </cell>
        </row>
        <row r="1447">
          <cell r="G1447" t="str">
            <v>NWPA31988</v>
          </cell>
          <cell r="H1447">
            <v>9590.9470000000001</v>
          </cell>
        </row>
        <row r="1448">
          <cell r="G1448" t="str">
            <v>NWPA41988</v>
          </cell>
          <cell r="H1448">
            <v>9055.8590000000004</v>
          </cell>
        </row>
        <row r="1449">
          <cell r="G1449" t="str">
            <v>NWPA51988</v>
          </cell>
          <cell r="H1449">
            <v>12132.535</v>
          </cell>
        </row>
        <row r="1450">
          <cell r="G1450" t="str">
            <v>NWPA61988</v>
          </cell>
          <cell r="H1450">
            <v>10683.946</v>
          </cell>
        </row>
        <row r="1451">
          <cell r="G1451" t="str">
            <v>NWPA71988</v>
          </cell>
          <cell r="H1451">
            <v>8074.8149999999996</v>
          </cell>
        </row>
        <row r="1452">
          <cell r="G1452" t="str">
            <v>NWPA81988</v>
          </cell>
          <cell r="H1452">
            <v>7834.7470000000003</v>
          </cell>
        </row>
        <row r="1453">
          <cell r="G1453" t="str">
            <v>NWPA91988</v>
          </cell>
          <cell r="H1453">
            <v>8560.1589999999997</v>
          </cell>
        </row>
        <row r="1454">
          <cell r="G1454" t="str">
            <v>NWPA101988</v>
          </cell>
          <cell r="H1454">
            <v>8664.0130000000008</v>
          </cell>
        </row>
        <row r="1455">
          <cell r="G1455" t="str">
            <v>NWPA111988</v>
          </cell>
          <cell r="H1455">
            <v>10228.684999999999</v>
          </cell>
        </row>
        <row r="1456">
          <cell r="G1456" t="str">
            <v>NWPA121988</v>
          </cell>
          <cell r="H1456">
            <v>11797.226000000001</v>
          </cell>
        </row>
        <row r="1457">
          <cell r="G1457" t="str">
            <v>NWPA11989</v>
          </cell>
          <cell r="H1457">
            <v>10889.855</v>
          </cell>
        </row>
        <row r="1458">
          <cell r="G1458" t="str">
            <v>NWPA21989</v>
          </cell>
          <cell r="H1458">
            <v>9711.8449999999993</v>
          </cell>
        </row>
        <row r="1459">
          <cell r="G1459" t="str">
            <v>NWPA31989</v>
          </cell>
          <cell r="H1459">
            <v>10264.219999999999</v>
          </cell>
        </row>
        <row r="1460">
          <cell r="G1460" t="str">
            <v>NWPA41989</v>
          </cell>
          <cell r="H1460">
            <v>12003.972</v>
          </cell>
        </row>
        <row r="1461">
          <cell r="G1461" t="str">
            <v>NWPA51989</v>
          </cell>
          <cell r="H1461">
            <v>14874.967000000001</v>
          </cell>
        </row>
        <row r="1462">
          <cell r="G1462" t="str">
            <v>NWPA61989</v>
          </cell>
          <cell r="H1462">
            <v>12067.81</v>
          </cell>
        </row>
        <row r="1463">
          <cell r="G1463" t="str">
            <v>NWPA71989</v>
          </cell>
          <cell r="H1463">
            <v>8609.7350000000006</v>
          </cell>
        </row>
        <row r="1464">
          <cell r="G1464" t="str">
            <v>NWPA81989</v>
          </cell>
          <cell r="H1464">
            <v>8224.1270000000004</v>
          </cell>
        </row>
        <row r="1465">
          <cell r="G1465" t="str">
            <v>NWPA91989</v>
          </cell>
          <cell r="H1465">
            <v>8590.7929999999997</v>
          </cell>
        </row>
        <row r="1466">
          <cell r="G1466" t="str">
            <v>NWPA101989</v>
          </cell>
          <cell r="H1466">
            <v>8976.2790000000005</v>
          </cell>
        </row>
        <row r="1467">
          <cell r="G1467" t="str">
            <v>NWPA111989</v>
          </cell>
          <cell r="H1467">
            <v>10295.548000000001</v>
          </cell>
        </row>
        <row r="1468">
          <cell r="G1468" t="str">
            <v>NWPA121989</v>
          </cell>
          <cell r="H1468">
            <v>11246.120999999999</v>
          </cell>
        </row>
        <row r="1469">
          <cell r="G1469" t="str">
            <v>NWPA11990</v>
          </cell>
          <cell r="H1469">
            <v>12191.677</v>
          </cell>
        </row>
        <row r="1470">
          <cell r="G1470" t="str">
            <v>NWPA21990</v>
          </cell>
          <cell r="H1470">
            <v>12098.241</v>
          </cell>
        </row>
        <row r="1471">
          <cell r="G1471" t="str">
            <v>NWPA31990</v>
          </cell>
          <cell r="H1471">
            <v>13459.377</v>
          </cell>
        </row>
        <row r="1472">
          <cell r="G1472" t="str">
            <v>NWPA41990</v>
          </cell>
          <cell r="H1472">
            <v>13191.922</v>
          </cell>
        </row>
        <row r="1473">
          <cell r="G1473" t="str">
            <v>NWPA51990</v>
          </cell>
          <cell r="H1473">
            <v>13985.46</v>
          </cell>
        </row>
        <row r="1474">
          <cell r="G1474" t="str">
            <v>NWPA61990</v>
          </cell>
          <cell r="H1474">
            <v>15991.791999999999</v>
          </cell>
        </row>
        <row r="1475">
          <cell r="G1475" t="str">
            <v>NWPA71990</v>
          </cell>
          <cell r="H1475">
            <v>12525.128000000001</v>
          </cell>
        </row>
        <row r="1476">
          <cell r="G1476" t="str">
            <v>NWPA81990</v>
          </cell>
          <cell r="H1476">
            <v>10074.076999999999</v>
          </cell>
        </row>
        <row r="1477">
          <cell r="G1477" t="str">
            <v>NWPA91990</v>
          </cell>
          <cell r="H1477">
            <v>8352.232</v>
          </cell>
        </row>
        <row r="1478">
          <cell r="G1478" t="str">
            <v>NWPA101990</v>
          </cell>
          <cell r="H1478">
            <v>8864.0239999999994</v>
          </cell>
        </row>
        <row r="1479">
          <cell r="G1479" t="str">
            <v>NWPA111990</v>
          </cell>
          <cell r="H1479">
            <v>11432.25</v>
          </cell>
        </row>
        <row r="1480">
          <cell r="G1480" t="str">
            <v>NWPA121990</v>
          </cell>
          <cell r="H1480">
            <v>14123.871999999999</v>
          </cell>
        </row>
        <row r="1481">
          <cell r="G1481" t="str">
            <v>NWPA11991</v>
          </cell>
          <cell r="H1481">
            <v>14271.029</v>
          </cell>
        </row>
        <row r="1482">
          <cell r="G1482" t="str">
            <v>NWPA21991</v>
          </cell>
          <cell r="H1482">
            <v>12647.314</v>
          </cell>
        </row>
        <row r="1483">
          <cell r="G1483" t="str">
            <v>NWPA31991</v>
          </cell>
          <cell r="H1483">
            <v>13952.891</v>
          </cell>
        </row>
        <row r="1484">
          <cell r="G1484" t="str">
            <v>NWPA41991</v>
          </cell>
          <cell r="H1484">
            <v>13540.154</v>
          </cell>
        </row>
        <row r="1485">
          <cell r="G1485" t="str">
            <v>NWPA51991</v>
          </cell>
          <cell r="H1485">
            <v>15033.208000000001</v>
          </cell>
        </row>
        <row r="1486">
          <cell r="G1486" t="str">
            <v>NWPA61991</v>
          </cell>
          <cell r="H1486">
            <v>14900.405000000001</v>
          </cell>
        </row>
        <row r="1487">
          <cell r="G1487" t="str">
            <v>NWPA71991</v>
          </cell>
          <cell r="H1487">
            <v>13387.659</v>
          </cell>
        </row>
        <row r="1488">
          <cell r="G1488" t="str">
            <v>NWPA81991</v>
          </cell>
          <cell r="H1488">
            <v>11350.412</v>
          </cell>
        </row>
        <row r="1489">
          <cell r="G1489" t="str">
            <v>NWPA91991</v>
          </cell>
          <cell r="H1489">
            <v>9307.4670000000006</v>
          </cell>
        </row>
        <row r="1490">
          <cell r="G1490" t="str">
            <v>NWPA101991</v>
          </cell>
          <cell r="H1490">
            <v>9593.6110000000008</v>
          </cell>
        </row>
        <row r="1491">
          <cell r="G1491" t="str">
            <v>NWPA111991</v>
          </cell>
          <cell r="H1491">
            <v>10049.364</v>
          </cell>
        </row>
        <row r="1492">
          <cell r="G1492" t="str">
            <v>NWPA121991</v>
          </cell>
          <cell r="H1492">
            <v>10707.428</v>
          </cell>
        </row>
        <row r="1493">
          <cell r="G1493" t="str">
            <v>NWPA11992</v>
          </cell>
          <cell r="H1493">
            <v>10766.49</v>
          </cell>
        </row>
        <row r="1494">
          <cell r="G1494" t="str">
            <v>NWPA21992</v>
          </cell>
          <cell r="H1494">
            <v>9035.8680000000004</v>
          </cell>
        </row>
        <row r="1495">
          <cell r="G1495" t="str">
            <v>NWPA31992</v>
          </cell>
          <cell r="H1495">
            <v>10080.403</v>
          </cell>
        </row>
        <row r="1496">
          <cell r="G1496" t="str">
            <v>NWPA41992</v>
          </cell>
          <cell r="H1496">
            <v>9157.5779999999995</v>
          </cell>
        </row>
        <row r="1497">
          <cell r="G1497" t="str">
            <v>NWPA51992</v>
          </cell>
          <cell r="H1497">
            <v>11943.746999999999</v>
          </cell>
        </row>
        <row r="1498">
          <cell r="G1498" t="str">
            <v>NWPA61992</v>
          </cell>
          <cell r="H1498">
            <v>11361.072</v>
          </cell>
        </row>
        <row r="1499">
          <cell r="G1499" t="str">
            <v>NWPA71992</v>
          </cell>
          <cell r="H1499">
            <v>8620.5450000000001</v>
          </cell>
        </row>
        <row r="1500">
          <cell r="G1500" t="str">
            <v>NWPA81992</v>
          </cell>
          <cell r="H1500">
            <v>8002.808</v>
          </cell>
        </row>
        <row r="1501">
          <cell r="G1501" t="str">
            <v>NWPA91992</v>
          </cell>
          <cell r="H1501">
            <v>7469.6940000000004</v>
          </cell>
        </row>
        <row r="1502">
          <cell r="G1502" t="str">
            <v>NWPA101992</v>
          </cell>
          <cell r="H1502">
            <v>7619.9949999999999</v>
          </cell>
        </row>
        <row r="1503">
          <cell r="G1503" t="str">
            <v>NWPA111992</v>
          </cell>
          <cell r="H1503">
            <v>8695.2019999999993</v>
          </cell>
        </row>
        <row r="1504">
          <cell r="G1504" t="str">
            <v>NWPA121992</v>
          </cell>
          <cell r="H1504">
            <v>10319.411</v>
          </cell>
        </row>
        <row r="1505">
          <cell r="G1505" t="str">
            <v>NWPA11993</v>
          </cell>
          <cell r="H1505">
            <v>10323.272000000001</v>
          </cell>
        </row>
        <row r="1506">
          <cell r="G1506" t="str">
            <v>NWPA21993</v>
          </cell>
          <cell r="H1506">
            <v>8319.4760000000006</v>
          </cell>
        </row>
        <row r="1507">
          <cell r="G1507" t="str">
            <v>NWPA31993</v>
          </cell>
          <cell r="H1507">
            <v>8797.5879999999997</v>
          </cell>
        </row>
        <row r="1508">
          <cell r="G1508" t="str">
            <v>NWPA41993</v>
          </cell>
          <cell r="H1508">
            <v>9655.3809999999994</v>
          </cell>
        </row>
        <row r="1509">
          <cell r="G1509" t="str">
            <v>NWPA51993</v>
          </cell>
          <cell r="H1509">
            <v>14860.346</v>
          </cell>
        </row>
        <row r="1510">
          <cell r="G1510" t="str">
            <v>NWPA61993</v>
          </cell>
          <cell r="H1510">
            <v>13543.017</v>
          </cell>
        </row>
        <row r="1511">
          <cell r="G1511" t="str">
            <v>NWPA71993</v>
          </cell>
          <cell r="H1511">
            <v>11693.47</v>
          </cell>
        </row>
        <row r="1512">
          <cell r="G1512" t="str">
            <v>NWPA81993</v>
          </cell>
          <cell r="H1512">
            <v>8678.4950000000008</v>
          </cell>
        </row>
        <row r="1513">
          <cell r="G1513" t="str">
            <v>NWPA91993</v>
          </cell>
          <cell r="H1513">
            <v>7911.4480000000003</v>
          </cell>
        </row>
        <row r="1514">
          <cell r="G1514" t="str">
            <v>NWPA101993</v>
          </cell>
          <cell r="H1514">
            <v>8244.6049999999996</v>
          </cell>
        </row>
        <row r="1515">
          <cell r="G1515" t="str">
            <v>NWPA111993</v>
          </cell>
          <cell r="H1515">
            <v>8957.1949999999997</v>
          </cell>
        </row>
        <row r="1516">
          <cell r="G1516" t="str">
            <v>NWPA121993</v>
          </cell>
          <cell r="H1516">
            <v>9336.625</v>
          </cell>
        </row>
        <row r="1517">
          <cell r="G1517" t="str">
            <v>NWPA11994</v>
          </cell>
          <cell r="H1517">
            <v>9602.6020000000008</v>
          </cell>
        </row>
        <row r="1518">
          <cell r="G1518" t="str">
            <v>NWPA21994</v>
          </cell>
          <cell r="H1518">
            <v>8977.8639999999996</v>
          </cell>
        </row>
        <row r="1519">
          <cell r="G1519" t="str">
            <v>NWPA31994</v>
          </cell>
          <cell r="H1519">
            <v>9437.7690000000002</v>
          </cell>
        </row>
        <row r="1520">
          <cell r="G1520" t="str">
            <v>NWPA41994</v>
          </cell>
          <cell r="H1520">
            <v>9633.8529999999992</v>
          </cell>
        </row>
        <row r="1521">
          <cell r="G1521" t="str">
            <v>NWPA51994</v>
          </cell>
          <cell r="H1521">
            <v>12283.565000000001</v>
          </cell>
        </row>
        <row r="1522">
          <cell r="G1522" t="str">
            <v>NWPA61994</v>
          </cell>
          <cell r="H1522">
            <v>12196.208000000001</v>
          </cell>
        </row>
        <row r="1523">
          <cell r="G1523" t="str">
            <v>NWPA71994</v>
          </cell>
          <cell r="H1523">
            <v>9993.0849999999991</v>
          </cell>
        </row>
        <row r="1524">
          <cell r="G1524" t="str">
            <v>NWPA81994</v>
          </cell>
          <cell r="H1524">
            <v>6933.9830000000002</v>
          </cell>
        </row>
        <row r="1525">
          <cell r="G1525" t="str">
            <v>NWPA91994</v>
          </cell>
          <cell r="H1525">
            <v>6073.6850000000004</v>
          </cell>
        </row>
        <row r="1526">
          <cell r="G1526" t="str">
            <v>NWPA101994</v>
          </cell>
          <cell r="H1526">
            <v>7437.0219999999999</v>
          </cell>
        </row>
        <row r="1527">
          <cell r="G1527" t="str">
            <v>NWPA111994</v>
          </cell>
          <cell r="H1527">
            <v>8493.6239999999998</v>
          </cell>
        </row>
        <row r="1528">
          <cell r="G1528" t="str">
            <v>NWPA121994</v>
          </cell>
          <cell r="H1528">
            <v>9633.4279999999999</v>
          </cell>
        </row>
        <row r="1529">
          <cell r="G1529" t="str">
            <v>NWPA11995</v>
          </cell>
          <cell r="H1529">
            <v>10870.133</v>
          </cell>
        </row>
        <row r="1530">
          <cell r="G1530" t="str">
            <v>NWPA21995</v>
          </cell>
          <cell r="H1530">
            <v>11387.968999999999</v>
          </cell>
        </row>
        <row r="1531">
          <cell r="G1531" t="str">
            <v>NWPA31995</v>
          </cell>
          <cell r="H1531">
            <v>11874.2</v>
          </cell>
        </row>
        <row r="1532">
          <cell r="G1532" t="str">
            <v>NWPA41995</v>
          </cell>
          <cell r="H1532">
            <v>10993.294</v>
          </cell>
        </row>
        <row r="1533">
          <cell r="G1533" t="str">
            <v>NWPA51995</v>
          </cell>
          <cell r="H1533">
            <v>13287.315000000001</v>
          </cell>
        </row>
        <row r="1534">
          <cell r="G1534" t="str">
            <v>NWPA61995</v>
          </cell>
          <cell r="H1534">
            <v>15102.151</v>
          </cell>
        </row>
        <row r="1535">
          <cell r="G1535" t="str">
            <v>NWPA71995</v>
          </cell>
          <cell r="H1535">
            <v>12470.775</v>
          </cell>
        </row>
        <row r="1536">
          <cell r="G1536" t="str">
            <v>NWPA81995</v>
          </cell>
          <cell r="H1536">
            <v>9613.9279999999999</v>
          </cell>
        </row>
        <row r="1537">
          <cell r="G1537" t="str">
            <v>NWPA91995</v>
          </cell>
          <cell r="H1537">
            <v>8041.4669999999996</v>
          </cell>
        </row>
        <row r="1538">
          <cell r="G1538" t="str">
            <v>NWPA101995</v>
          </cell>
          <cell r="H1538">
            <v>9719.1419999999998</v>
          </cell>
        </row>
        <row r="1539">
          <cell r="G1539" t="str">
            <v>NWPA111995</v>
          </cell>
          <cell r="H1539">
            <v>11885.960999999999</v>
          </cell>
        </row>
        <row r="1540">
          <cell r="G1540" t="str">
            <v>NWPA121995</v>
          </cell>
          <cell r="H1540">
            <v>16729.307000000001</v>
          </cell>
        </row>
        <row r="1541">
          <cell r="G1541" t="str">
            <v>NWPA11996</v>
          </cell>
          <cell r="H1541">
            <v>17092.800999999999</v>
          </cell>
        </row>
        <row r="1542">
          <cell r="G1542" t="str">
            <v>NWPA21996</v>
          </cell>
          <cell r="H1542">
            <v>15523.334999999999</v>
          </cell>
        </row>
        <row r="1543">
          <cell r="G1543" t="str">
            <v>NWPA31996</v>
          </cell>
          <cell r="H1543">
            <v>16489.082999999999</v>
          </cell>
        </row>
        <row r="1544">
          <cell r="G1544" t="str">
            <v>NWPA41996</v>
          </cell>
          <cell r="H1544">
            <v>15558.082</v>
          </cell>
        </row>
        <row r="1545">
          <cell r="G1545" t="str">
            <v>NWPA51996</v>
          </cell>
          <cell r="H1545">
            <v>16012.5</v>
          </cell>
        </row>
        <row r="1546">
          <cell r="G1546" t="str">
            <v>NWPA61996</v>
          </cell>
          <cell r="H1546">
            <v>16146.451999999999</v>
          </cell>
        </row>
        <row r="1547">
          <cell r="G1547" t="str">
            <v>NWPA71996</v>
          </cell>
          <cell r="H1547">
            <v>14265.299000000001</v>
          </cell>
        </row>
        <row r="1548">
          <cell r="G1548" t="str">
            <v>NWPA81996</v>
          </cell>
          <cell r="H1548">
            <v>12063.035</v>
          </cell>
        </row>
        <row r="1549">
          <cell r="G1549" t="str">
            <v>NWPA91996</v>
          </cell>
          <cell r="H1549">
            <v>9556.23</v>
          </cell>
        </row>
        <row r="1550">
          <cell r="G1550" t="str">
            <v>NWPA101996</v>
          </cell>
          <cell r="H1550">
            <v>10174.204</v>
          </cell>
        </row>
        <row r="1551">
          <cell r="G1551" t="str">
            <v>NWPA111996</v>
          </cell>
          <cell r="H1551">
            <v>10471.766</v>
          </cell>
        </row>
        <row r="1552">
          <cell r="G1552" t="str">
            <v>NWPA121996</v>
          </cell>
          <cell r="H1552">
            <v>13297.213</v>
          </cell>
        </row>
        <row r="1553">
          <cell r="G1553" t="str">
            <v>NWPA11997</v>
          </cell>
          <cell r="H1553">
            <v>15881.472</v>
          </cell>
        </row>
        <row r="1554">
          <cell r="G1554" t="str">
            <v>NWPA21997</v>
          </cell>
          <cell r="H1554">
            <v>15471.121999999999</v>
          </cell>
        </row>
        <row r="1555">
          <cell r="G1555" t="str">
            <v>NWPA31997</v>
          </cell>
          <cell r="H1555">
            <v>15922.323</v>
          </cell>
        </row>
        <row r="1556">
          <cell r="G1556" t="str">
            <v>NWPA41997</v>
          </cell>
          <cell r="H1556">
            <v>15846.182000000001</v>
          </cell>
        </row>
        <row r="1557">
          <cell r="G1557" t="str">
            <v>NWPA51997</v>
          </cell>
          <cell r="H1557">
            <v>17177.5</v>
          </cell>
        </row>
        <row r="1558">
          <cell r="G1558" t="str">
            <v>NWPA61997</v>
          </cell>
          <cell r="H1558">
            <v>17156.644</v>
          </cell>
        </row>
        <row r="1559">
          <cell r="G1559" t="str">
            <v>NWPA71997</v>
          </cell>
          <cell r="H1559">
            <v>15820.285</v>
          </cell>
        </row>
        <row r="1560">
          <cell r="G1560" t="str">
            <v>NWPA81997</v>
          </cell>
          <cell r="H1560">
            <v>12763.235000000001</v>
          </cell>
        </row>
        <row r="1561">
          <cell r="G1561" t="str">
            <v>NWPA91997</v>
          </cell>
          <cell r="H1561">
            <v>11177.148999999999</v>
          </cell>
        </row>
        <row r="1562">
          <cell r="G1562" t="str">
            <v>NWPA101997</v>
          </cell>
          <cell r="H1562">
            <v>12491.444</v>
          </cell>
        </row>
        <row r="1563">
          <cell r="G1563" t="str">
            <v>NWPA111997</v>
          </cell>
          <cell r="H1563">
            <v>11576.022999999999</v>
          </cell>
        </row>
        <row r="1564">
          <cell r="G1564" t="str">
            <v>NWPA121997</v>
          </cell>
          <cell r="H1564">
            <v>13261.178</v>
          </cell>
        </row>
        <row r="1565">
          <cell r="G1565" t="str">
            <v>NWPA11998</v>
          </cell>
          <cell r="H1565">
            <v>12805.478999999999</v>
          </cell>
        </row>
        <row r="1566">
          <cell r="G1566" t="str">
            <v>NWPA21998</v>
          </cell>
          <cell r="H1566">
            <v>12662.606</v>
          </cell>
        </row>
        <row r="1567">
          <cell r="G1567" t="str">
            <v>NWPA31998</v>
          </cell>
          <cell r="H1567">
            <v>12813.463</v>
          </cell>
        </row>
        <row r="1568">
          <cell r="G1568" t="str">
            <v>NWPA41998</v>
          </cell>
          <cell r="H1568">
            <v>10675.731</v>
          </cell>
        </row>
        <row r="1569">
          <cell r="G1569" t="str">
            <v>NWPA51998</v>
          </cell>
          <cell r="H1569">
            <v>14992.677</v>
          </cell>
        </row>
        <row r="1570">
          <cell r="G1570" t="str">
            <v>NWPA61998</v>
          </cell>
          <cell r="H1570">
            <v>15450.502</v>
          </cell>
        </row>
        <row r="1571">
          <cell r="G1571" t="str">
            <v>NWPA71998</v>
          </cell>
          <cell r="H1571">
            <v>12730.414000000001</v>
          </cell>
        </row>
        <row r="1572">
          <cell r="G1572" t="str">
            <v>NWPA81998</v>
          </cell>
          <cell r="H1572">
            <v>10297.516</v>
          </cell>
        </row>
        <row r="1573">
          <cell r="G1573" t="str">
            <v>NWPA91998</v>
          </cell>
          <cell r="H1573">
            <v>8802.3529999999992</v>
          </cell>
        </row>
        <row r="1574">
          <cell r="G1574" t="str">
            <v>NWPA101998</v>
          </cell>
          <cell r="H1574">
            <v>8328.1880000000001</v>
          </cell>
        </row>
        <row r="1575">
          <cell r="G1575" t="str">
            <v>NWPA111998</v>
          </cell>
          <cell r="H1575">
            <v>9123.6959999999999</v>
          </cell>
        </row>
        <row r="1576">
          <cell r="G1576" t="str">
            <v>NWPA121998</v>
          </cell>
          <cell r="H1576">
            <v>12321.459000000001</v>
          </cell>
        </row>
        <row r="1577">
          <cell r="G1577" t="str">
            <v>NWPA11999</v>
          </cell>
          <cell r="H1577">
            <v>15633.832</v>
          </cell>
        </row>
        <row r="1578">
          <cell r="G1578" t="str">
            <v>NWPA21999</v>
          </cell>
          <cell r="H1578">
            <v>14162.960999999999</v>
          </cell>
        </row>
        <row r="1579">
          <cell r="G1579" t="str">
            <v>NWPA31999</v>
          </cell>
          <cell r="H1579">
            <v>16192.628000000001</v>
          </cell>
        </row>
        <row r="1580">
          <cell r="G1580" t="str">
            <v>NWPA41999</v>
          </cell>
          <cell r="H1580">
            <v>13881.473</v>
          </cell>
        </row>
        <row r="1581">
          <cell r="G1581" t="str">
            <v>NWPA51999</v>
          </cell>
          <cell r="H1581">
            <v>14322.169</v>
          </cell>
        </row>
        <row r="1582">
          <cell r="G1582" t="str">
            <v>NWPA61999</v>
          </cell>
          <cell r="H1582">
            <v>16553.074000000001</v>
          </cell>
        </row>
        <row r="1583">
          <cell r="G1583" t="str">
            <v>NWPA71999</v>
          </cell>
          <cell r="H1583">
            <v>14519.772000000001</v>
          </cell>
        </row>
        <row r="1584">
          <cell r="G1584" t="str">
            <v>NWPA81999</v>
          </cell>
          <cell r="H1584">
            <v>12961.331</v>
          </cell>
        </row>
        <row r="1585">
          <cell r="G1585" t="str">
            <v>NWPA91999</v>
          </cell>
          <cell r="H1585">
            <v>10479.905000000001</v>
          </cell>
        </row>
        <row r="1586">
          <cell r="G1586" t="str">
            <v>NWPA101999</v>
          </cell>
          <cell r="H1586">
            <v>9878.1209999999992</v>
          </cell>
        </row>
        <row r="1587">
          <cell r="G1587" t="str">
            <v>NWPA111999</v>
          </cell>
          <cell r="H1587">
            <v>11416.394</v>
          </cell>
        </row>
        <row r="1588">
          <cell r="G1588" t="str">
            <v>NWPA121999</v>
          </cell>
          <cell r="H1588">
            <v>14674.21</v>
          </cell>
        </row>
        <row r="1589">
          <cell r="G1589" t="str">
            <v>NWPA12000</v>
          </cell>
          <cell r="H1589">
            <v>14746.683999999999</v>
          </cell>
        </row>
        <row r="1590">
          <cell r="G1590" t="str">
            <v>NWPA22000</v>
          </cell>
          <cell r="H1590">
            <v>12155.284</v>
          </cell>
        </row>
        <row r="1591">
          <cell r="G1591" t="str">
            <v>NWPA32000</v>
          </cell>
          <cell r="H1591">
            <v>12566.665999999999</v>
          </cell>
        </row>
        <row r="1592">
          <cell r="G1592" t="str">
            <v>NWPA42000</v>
          </cell>
          <cell r="H1592">
            <v>14330.201999999999</v>
          </cell>
        </row>
        <row r="1593">
          <cell r="G1593" t="str">
            <v>NWPA52000</v>
          </cell>
          <cell r="H1593">
            <v>13249.575000000001</v>
          </cell>
        </row>
        <row r="1594">
          <cell r="G1594" t="str">
            <v>NWPA62000</v>
          </cell>
          <cell r="H1594">
            <v>11668.058000000001</v>
          </cell>
        </row>
        <row r="1595">
          <cell r="G1595" t="str">
            <v>NWPA72000</v>
          </cell>
          <cell r="H1595">
            <v>11056.022999999999</v>
          </cell>
        </row>
        <row r="1596">
          <cell r="G1596" t="str">
            <v>NWPA82000</v>
          </cell>
          <cell r="H1596">
            <v>9346.8250000000007</v>
          </cell>
        </row>
        <row r="1597">
          <cell r="G1597" t="str">
            <v>NWPA92000</v>
          </cell>
          <cell r="H1597">
            <v>8082.9480000000003</v>
          </cell>
        </row>
        <row r="1598">
          <cell r="G1598" t="str">
            <v>NWPA102000</v>
          </cell>
          <cell r="H1598">
            <v>8388.6299999999992</v>
          </cell>
        </row>
        <row r="1599">
          <cell r="G1599" t="str">
            <v>NWPA112000</v>
          </cell>
          <cell r="H1599">
            <v>9257.2289999999994</v>
          </cell>
        </row>
        <row r="1600">
          <cell r="G1600" t="str">
            <v>NWPA122000</v>
          </cell>
          <cell r="H1600">
            <v>10071.444</v>
          </cell>
        </row>
        <row r="1601">
          <cell r="G1601" t="str">
            <v>NWPA12001</v>
          </cell>
          <cell r="H1601">
            <v>9311.42</v>
          </cell>
        </row>
        <row r="1602">
          <cell r="G1602" t="str">
            <v>NWPA22001</v>
          </cell>
          <cell r="H1602">
            <v>7896.4830000000002</v>
          </cell>
        </row>
        <row r="1603">
          <cell r="G1603" t="str">
            <v>NWPA32001</v>
          </cell>
          <cell r="H1603">
            <v>8693.4779999999992</v>
          </cell>
        </row>
        <row r="1604">
          <cell r="G1604" t="str">
            <v>NWPA42001</v>
          </cell>
          <cell r="H1604">
            <v>7407.47</v>
          </cell>
        </row>
        <row r="1605">
          <cell r="G1605" t="str">
            <v>NWPA52001</v>
          </cell>
          <cell r="H1605">
            <v>8821.3070000000007</v>
          </cell>
        </row>
        <row r="1606">
          <cell r="G1606" t="str">
            <v>NWPA62001</v>
          </cell>
          <cell r="H1606">
            <v>8748.7710000000006</v>
          </cell>
        </row>
        <row r="1607">
          <cell r="G1607" t="str">
            <v>NWPA72001</v>
          </cell>
          <cell r="H1607">
            <v>6570.9859999999999</v>
          </cell>
        </row>
        <row r="1608">
          <cell r="G1608" t="str">
            <v>NWPA82001</v>
          </cell>
          <cell r="H1608">
            <v>7260.5749999999998</v>
          </cell>
        </row>
        <row r="1609">
          <cell r="G1609" t="str">
            <v>NWPA92001</v>
          </cell>
          <cell r="H1609">
            <v>6310.0720000000001</v>
          </cell>
        </row>
        <row r="1610">
          <cell r="G1610" t="str">
            <v>NWPA102001</v>
          </cell>
          <cell r="H1610">
            <v>6638.9960000000001</v>
          </cell>
        </row>
        <row r="1611">
          <cell r="G1611" t="str">
            <v>NWPA112001</v>
          </cell>
          <cell r="H1611">
            <v>7618.5209999999997</v>
          </cell>
        </row>
        <row r="1612">
          <cell r="G1612" t="str">
            <v>NWPA122001</v>
          </cell>
          <cell r="H1612">
            <v>9503.1290000000008</v>
          </cell>
        </row>
        <row r="1613">
          <cell r="G1613" t="str">
            <v>NWPA12002</v>
          </cell>
          <cell r="H1613">
            <v>11192.19</v>
          </cell>
        </row>
        <row r="1614">
          <cell r="G1614" t="str">
            <v>NWPA22002</v>
          </cell>
          <cell r="H1614">
            <v>9879.8539999999994</v>
          </cell>
        </row>
        <row r="1615">
          <cell r="G1615" t="str">
            <v>NWPA32002</v>
          </cell>
          <cell r="H1615">
            <v>9203.1509999999998</v>
          </cell>
        </row>
        <row r="1616">
          <cell r="G1616" t="str">
            <v>NWPA42002</v>
          </cell>
          <cell r="H1616">
            <v>11620.717000000001</v>
          </cell>
        </row>
        <row r="1617">
          <cell r="G1617" t="str">
            <v>NWPA52002</v>
          </cell>
          <cell r="H1617">
            <v>12839.593999999999</v>
          </cell>
        </row>
        <row r="1618">
          <cell r="G1618" t="str">
            <v>NWPA62002</v>
          </cell>
          <cell r="H1618">
            <v>15507.162</v>
          </cell>
        </row>
        <row r="1619">
          <cell r="G1619" t="str">
            <v>NWPA72002</v>
          </cell>
          <cell r="H1619">
            <v>13617.834000000001</v>
          </cell>
        </row>
        <row r="1620">
          <cell r="G1620" t="str">
            <v>NWPA82002</v>
          </cell>
          <cell r="H1620">
            <v>10191.700999999999</v>
          </cell>
        </row>
        <row r="1621">
          <cell r="G1621" t="str">
            <v>NWPA92002</v>
          </cell>
          <cell r="H1621">
            <v>7808.018</v>
          </cell>
        </row>
        <row r="1622">
          <cell r="G1622" t="str">
            <v>NWPA102002</v>
          </cell>
          <cell r="H1622">
            <v>7720.8779999999997</v>
          </cell>
        </row>
        <row r="1623">
          <cell r="G1623" t="str">
            <v>NWPA112002</v>
          </cell>
          <cell r="H1623">
            <v>8862.5310000000009</v>
          </cell>
        </row>
        <row r="1624">
          <cell r="G1624" t="str">
            <v>NWPA122002</v>
          </cell>
          <cell r="H1624">
            <v>9376.0759999999991</v>
          </cell>
        </row>
        <row r="1625">
          <cell r="G1625" t="str">
            <v>NWPA12003</v>
          </cell>
          <cell r="H1625">
            <v>8277.1610000000001</v>
          </cell>
        </row>
        <row r="1626">
          <cell r="G1626" t="str">
            <v>NWPA22003</v>
          </cell>
          <cell r="H1626">
            <v>8670.5300000000007</v>
          </cell>
        </row>
        <row r="1627">
          <cell r="G1627" t="str">
            <v>NWPA32003</v>
          </cell>
          <cell r="H1627">
            <v>10706.261</v>
          </cell>
        </row>
        <row r="1628">
          <cell r="G1628" t="str">
            <v>NWPA42003</v>
          </cell>
          <cell r="H1628">
            <v>11874.38</v>
          </cell>
        </row>
        <row r="1629">
          <cell r="G1629" t="str">
            <v>NWPA52003</v>
          </cell>
          <cell r="H1629">
            <v>12892.717000000001</v>
          </cell>
        </row>
        <row r="1630">
          <cell r="G1630" t="str">
            <v>NWPA62003</v>
          </cell>
          <cell r="H1630">
            <v>12981.173000000001</v>
          </cell>
        </row>
        <row r="1631">
          <cell r="G1631" t="str">
            <v>NWPA72003</v>
          </cell>
          <cell r="H1631">
            <v>9791.5319999999992</v>
          </cell>
        </row>
        <row r="1632">
          <cell r="G1632" t="str">
            <v>NWPA82003</v>
          </cell>
          <cell r="H1632">
            <v>8813.0480000000007</v>
          </cell>
        </row>
        <row r="1633">
          <cell r="G1633" t="str">
            <v>NWPA92003</v>
          </cell>
          <cell r="H1633">
            <v>7034.2920000000004</v>
          </cell>
        </row>
        <row r="1634">
          <cell r="G1634" t="str">
            <v>NWPA102003</v>
          </cell>
          <cell r="H1634">
            <v>7868.3670000000002</v>
          </cell>
        </row>
        <row r="1635">
          <cell r="G1635" t="str">
            <v>NWPA112003</v>
          </cell>
          <cell r="H1635">
            <v>8783.5259999999998</v>
          </cell>
        </row>
        <row r="1636">
          <cell r="G1636" t="str">
            <v>NWPA122003</v>
          </cell>
          <cell r="H1636">
            <v>10750.450999999999</v>
          </cell>
        </row>
        <row r="1637">
          <cell r="G1637" t="str">
            <v>NYPP11970</v>
          </cell>
          <cell r="H1637">
            <v>2021.213</v>
          </cell>
        </row>
        <row r="1638">
          <cell r="G1638" t="str">
            <v>NYPP21970</v>
          </cell>
          <cell r="H1638">
            <v>1951.2619999999999</v>
          </cell>
        </row>
        <row r="1639">
          <cell r="G1639" t="str">
            <v>NYPP31970</v>
          </cell>
          <cell r="H1639">
            <v>2166.5320000000002</v>
          </cell>
        </row>
        <row r="1640">
          <cell r="G1640" t="str">
            <v>NYPP41970</v>
          </cell>
          <cell r="H1640">
            <v>2092.9989999999998</v>
          </cell>
        </row>
        <row r="1641">
          <cell r="G1641" t="str">
            <v>NYPP51970</v>
          </cell>
          <cell r="H1641">
            <v>2212.2950000000001</v>
          </cell>
        </row>
        <row r="1642">
          <cell r="G1642" t="str">
            <v>NYPP61970</v>
          </cell>
          <cell r="H1642">
            <v>2007.4649999999999</v>
          </cell>
        </row>
        <row r="1643">
          <cell r="G1643" t="str">
            <v>NYPP71970</v>
          </cell>
          <cell r="H1643">
            <v>2061.777</v>
          </cell>
        </row>
        <row r="1644">
          <cell r="G1644" t="str">
            <v>NYPP81970</v>
          </cell>
          <cell r="H1644">
            <v>1936.962</v>
          </cell>
        </row>
        <row r="1645">
          <cell r="G1645" t="str">
            <v>NYPP91970</v>
          </cell>
          <cell r="H1645">
            <v>1953.9480000000001</v>
          </cell>
        </row>
        <row r="1646">
          <cell r="G1646" t="str">
            <v>NYPP101970</v>
          </cell>
          <cell r="H1646">
            <v>2073.2379999999998</v>
          </cell>
        </row>
        <row r="1647">
          <cell r="G1647" t="str">
            <v>NYPP111970</v>
          </cell>
          <cell r="H1647">
            <v>2234.279</v>
          </cell>
        </row>
        <row r="1648">
          <cell r="G1648" t="str">
            <v>NYPP121970</v>
          </cell>
          <cell r="H1648">
            <v>2339.83</v>
          </cell>
        </row>
        <row r="1649">
          <cell r="G1649" t="str">
            <v>NYPP11971</v>
          </cell>
          <cell r="H1649">
            <v>2170.0349999999999</v>
          </cell>
        </row>
        <row r="1650">
          <cell r="G1650" t="str">
            <v>NYPP21971</v>
          </cell>
          <cell r="H1650">
            <v>1964.046</v>
          </cell>
        </row>
        <row r="1651">
          <cell r="G1651" t="str">
            <v>NYPP31971</v>
          </cell>
          <cell r="H1651">
            <v>2354.7249999999999</v>
          </cell>
        </row>
        <row r="1652">
          <cell r="G1652" t="str">
            <v>NYPP41971</v>
          </cell>
          <cell r="H1652">
            <v>2180.5450000000001</v>
          </cell>
        </row>
        <row r="1653">
          <cell r="G1653" t="str">
            <v>NYPP51971</v>
          </cell>
          <cell r="H1653">
            <v>2341.8580000000002</v>
          </cell>
        </row>
        <row r="1654">
          <cell r="G1654" t="str">
            <v>NYPP61971</v>
          </cell>
          <cell r="H1654">
            <v>2101.962</v>
          </cell>
        </row>
        <row r="1655">
          <cell r="G1655" t="str">
            <v>NYPP71971</v>
          </cell>
          <cell r="H1655">
            <v>2012.461</v>
          </cell>
        </row>
        <row r="1656">
          <cell r="G1656" t="str">
            <v>NYPP81971</v>
          </cell>
          <cell r="H1656">
            <v>2009.0260000000001</v>
          </cell>
        </row>
        <row r="1657">
          <cell r="G1657" t="str">
            <v>NYPP91971</v>
          </cell>
          <cell r="H1657">
            <v>1962.8679999999999</v>
          </cell>
        </row>
        <row r="1658">
          <cell r="G1658" t="str">
            <v>NYPP101971</v>
          </cell>
          <cell r="H1658">
            <v>2016.0229999999999</v>
          </cell>
        </row>
        <row r="1659">
          <cell r="G1659" t="str">
            <v>NYPP111971</v>
          </cell>
          <cell r="H1659">
            <v>2094.0810000000001</v>
          </cell>
        </row>
        <row r="1660">
          <cell r="G1660" t="str">
            <v>NYPP121971</v>
          </cell>
          <cell r="H1660">
            <v>2253.9050000000002</v>
          </cell>
        </row>
        <row r="1661">
          <cell r="G1661" t="str">
            <v>NYPP11972</v>
          </cell>
          <cell r="H1661">
            <v>2238.8609999999999</v>
          </cell>
        </row>
        <row r="1662">
          <cell r="G1662" t="str">
            <v>NYPP21972</v>
          </cell>
          <cell r="H1662">
            <v>1994.5360000000001</v>
          </cell>
        </row>
        <row r="1663">
          <cell r="G1663" t="str">
            <v>NYPP31972</v>
          </cell>
          <cell r="H1663">
            <v>2395.2269999999999</v>
          </cell>
        </row>
        <row r="1664">
          <cell r="G1664" t="str">
            <v>NYPP41972</v>
          </cell>
          <cell r="H1664">
            <v>2236.9459999999999</v>
          </cell>
        </row>
        <row r="1665">
          <cell r="G1665" t="str">
            <v>NYPP51972</v>
          </cell>
          <cell r="H1665">
            <v>2490.8620000000001</v>
          </cell>
        </row>
        <row r="1666">
          <cell r="G1666" t="str">
            <v>NYPP61972</v>
          </cell>
          <cell r="H1666">
            <v>2395.1869999999999</v>
          </cell>
        </row>
        <row r="1667">
          <cell r="G1667" t="str">
            <v>NYPP71972</v>
          </cell>
          <cell r="H1667">
            <v>2438.444</v>
          </cell>
        </row>
        <row r="1668">
          <cell r="G1668" t="str">
            <v>NYPP81972</v>
          </cell>
          <cell r="H1668">
            <v>2299.25</v>
          </cell>
        </row>
        <row r="1669">
          <cell r="G1669" t="str">
            <v>NYPP91972</v>
          </cell>
          <cell r="H1669">
            <v>2123.2950000000001</v>
          </cell>
        </row>
        <row r="1670">
          <cell r="G1670" t="str">
            <v>NYPP101972</v>
          </cell>
          <cell r="H1670">
            <v>2220.125</v>
          </cell>
        </row>
        <row r="1671">
          <cell r="G1671" t="str">
            <v>NYPP111972</v>
          </cell>
          <cell r="H1671">
            <v>2403.9360000000001</v>
          </cell>
        </row>
        <row r="1672">
          <cell r="G1672" t="str">
            <v>NYPP121972</v>
          </cell>
          <cell r="H1672">
            <v>2561.6219999999998</v>
          </cell>
        </row>
        <row r="1673">
          <cell r="G1673" t="str">
            <v>NYPP11973</v>
          </cell>
          <cell r="H1673">
            <v>2436.6080000000002</v>
          </cell>
        </row>
        <row r="1674">
          <cell r="G1674" t="str">
            <v>NYPP21973</v>
          </cell>
          <cell r="H1674">
            <v>2206.4209999999998</v>
          </cell>
        </row>
        <row r="1675">
          <cell r="G1675" t="str">
            <v>NYPP31973</v>
          </cell>
          <cell r="H1675">
            <v>2757.0250000000001</v>
          </cell>
        </row>
        <row r="1676">
          <cell r="G1676" t="str">
            <v>NYPP41973</v>
          </cell>
          <cell r="H1676">
            <v>2655.433</v>
          </cell>
        </row>
        <row r="1677">
          <cell r="G1677" t="str">
            <v>NYPP51973</v>
          </cell>
          <cell r="H1677">
            <v>2719.2570000000001</v>
          </cell>
        </row>
        <row r="1678">
          <cell r="G1678" t="str">
            <v>NYPP61973</v>
          </cell>
          <cell r="H1678">
            <v>2552.9520000000002</v>
          </cell>
        </row>
        <row r="1679">
          <cell r="G1679" t="str">
            <v>NYPP71973</v>
          </cell>
          <cell r="H1679">
            <v>2489.3470000000002</v>
          </cell>
        </row>
        <row r="1680">
          <cell r="G1680" t="str">
            <v>NYPP81973</v>
          </cell>
          <cell r="H1680">
            <v>2353.8989999999999</v>
          </cell>
        </row>
        <row r="1681">
          <cell r="G1681" t="str">
            <v>NYPP91973</v>
          </cell>
          <cell r="H1681">
            <v>2199.9119999999998</v>
          </cell>
        </row>
        <row r="1682">
          <cell r="G1682" t="str">
            <v>NYPP101973</v>
          </cell>
          <cell r="H1682">
            <v>2243.1350000000002</v>
          </cell>
        </row>
        <row r="1683">
          <cell r="G1683" t="str">
            <v>NYPP111973</v>
          </cell>
          <cell r="H1683">
            <v>2394.6849999999999</v>
          </cell>
        </row>
        <row r="1684">
          <cell r="G1684" t="str">
            <v>NYPP121973</v>
          </cell>
          <cell r="H1684">
            <v>2538.0419999999999</v>
          </cell>
        </row>
        <row r="1685">
          <cell r="G1685" t="str">
            <v>NYPP11974</v>
          </cell>
          <cell r="H1685">
            <v>2498.194</v>
          </cell>
        </row>
        <row r="1686">
          <cell r="G1686" t="str">
            <v>NYPP21974</v>
          </cell>
          <cell r="H1686">
            <v>2286.5219999999999</v>
          </cell>
        </row>
        <row r="1687">
          <cell r="G1687" t="str">
            <v>NYPP31974</v>
          </cell>
          <cell r="H1687">
            <v>2700.509</v>
          </cell>
        </row>
        <row r="1688">
          <cell r="G1688" t="str">
            <v>NYPP41974</v>
          </cell>
          <cell r="H1688">
            <v>2559.7150000000001</v>
          </cell>
        </row>
        <row r="1689">
          <cell r="G1689" t="str">
            <v>NYPP51974</v>
          </cell>
          <cell r="H1689">
            <v>2720.9209999999998</v>
          </cell>
        </row>
        <row r="1690">
          <cell r="G1690" t="str">
            <v>NYPP61974</v>
          </cell>
          <cell r="H1690">
            <v>2429.9639999999999</v>
          </cell>
        </row>
        <row r="1691">
          <cell r="G1691" t="str">
            <v>NYPP71974</v>
          </cell>
          <cell r="H1691">
            <v>2408.6019999999999</v>
          </cell>
        </row>
        <row r="1692">
          <cell r="G1692" t="str">
            <v>NYPP81974</v>
          </cell>
          <cell r="H1692">
            <v>2336.7249999999999</v>
          </cell>
        </row>
        <row r="1693">
          <cell r="G1693" t="str">
            <v>NYPP91974</v>
          </cell>
          <cell r="H1693">
            <v>2249.643</v>
          </cell>
        </row>
        <row r="1694">
          <cell r="G1694" t="str">
            <v>NYPP101974</v>
          </cell>
          <cell r="H1694">
            <v>2252.2489999999998</v>
          </cell>
        </row>
        <row r="1695">
          <cell r="G1695" t="str">
            <v>NYPP111974</v>
          </cell>
          <cell r="H1695">
            <v>2375.3850000000002</v>
          </cell>
        </row>
        <row r="1696">
          <cell r="G1696" t="str">
            <v>NYPP121974</v>
          </cell>
          <cell r="H1696">
            <v>2532.4520000000002</v>
          </cell>
        </row>
        <row r="1697">
          <cell r="G1697" t="str">
            <v>NYPP11975</v>
          </cell>
          <cell r="H1697">
            <v>2553.692</v>
          </cell>
        </row>
        <row r="1698">
          <cell r="G1698" t="str">
            <v>NYPP21975</v>
          </cell>
          <cell r="H1698">
            <v>2188.7820000000002</v>
          </cell>
        </row>
        <row r="1699">
          <cell r="G1699" t="str">
            <v>NYPP31975</v>
          </cell>
          <cell r="H1699">
            <v>2604.5300000000002</v>
          </cell>
        </row>
        <row r="1700">
          <cell r="G1700" t="str">
            <v>NYPP41975</v>
          </cell>
          <cell r="H1700">
            <v>2485.1439999999998</v>
          </cell>
        </row>
        <row r="1701">
          <cell r="G1701" t="str">
            <v>NYPP51975</v>
          </cell>
          <cell r="H1701">
            <v>2522.14</v>
          </cell>
        </row>
        <row r="1702">
          <cell r="G1702" t="str">
            <v>NYPP61975</v>
          </cell>
          <cell r="H1702">
            <v>2359.5940000000001</v>
          </cell>
        </row>
        <row r="1703">
          <cell r="G1703" t="str">
            <v>NYPP71975</v>
          </cell>
          <cell r="H1703">
            <v>2289.3319999999999</v>
          </cell>
        </row>
        <row r="1704">
          <cell r="G1704" t="str">
            <v>NYPP81975</v>
          </cell>
          <cell r="H1704">
            <v>2176.1999999999998</v>
          </cell>
        </row>
        <row r="1705">
          <cell r="G1705" t="str">
            <v>NYPP91975</v>
          </cell>
          <cell r="H1705">
            <v>2241.1019999999999</v>
          </cell>
        </row>
        <row r="1706">
          <cell r="G1706" t="str">
            <v>NYPP101975</v>
          </cell>
          <cell r="H1706">
            <v>2400.1579999999999</v>
          </cell>
        </row>
        <row r="1707">
          <cell r="G1707" t="str">
            <v>NYPP111975</v>
          </cell>
          <cell r="H1707">
            <v>2515.9079999999999</v>
          </cell>
        </row>
        <row r="1708">
          <cell r="G1708" t="str">
            <v>NYPP121975</v>
          </cell>
          <cell r="H1708">
            <v>2553.123</v>
          </cell>
        </row>
        <row r="1709">
          <cell r="G1709" t="str">
            <v>NYPP11976</v>
          </cell>
          <cell r="H1709">
            <v>2309.0749999999998</v>
          </cell>
        </row>
        <row r="1710">
          <cell r="G1710" t="str">
            <v>NYPP21976</v>
          </cell>
          <cell r="H1710">
            <v>2324.96</v>
          </cell>
        </row>
        <row r="1711">
          <cell r="G1711" t="str">
            <v>NYPP31976</v>
          </cell>
          <cell r="H1711">
            <v>2688.529</v>
          </cell>
        </row>
        <row r="1712">
          <cell r="G1712" t="str">
            <v>NYPP41976</v>
          </cell>
          <cell r="H1712">
            <v>2582.8620000000001</v>
          </cell>
        </row>
        <row r="1713">
          <cell r="G1713" t="str">
            <v>NYPP51976</v>
          </cell>
          <cell r="H1713">
            <v>2713.2060000000001</v>
          </cell>
        </row>
        <row r="1714">
          <cell r="G1714" t="str">
            <v>NYPP61976</v>
          </cell>
          <cell r="H1714">
            <v>2465.8319999999999</v>
          </cell>
        </row>
        <row r="1715">
          <cell r="G1715" t="str">
            <v>NYPP71976</v>
          </cell>
          <cell r="H1715">
            <v>2508.6010000000001</v>
          </cell>
        </row>
        <row r="1716">
          <cell r="G1716" t="str">
            <v>NYPP81976</v>
          </cell>
          <cell r="H1716">
            <v>2472.8870000000002</v>
          </cell>
        </row>
        <row r="1717">
          <cell r="G1717" t="str">
            <v>NYPP91976</v>
          </cell>
          <cell r="H1717">
            <v>2245.9549999999999</v>
          </cell>
        </row>
        <row r="1718">
          <cell r="G1718" t="str">
            <v>NYPP101976</v>
          </cell>
          <cell r="H1718">
            <v>2376.8490000000002</v>
          </cell>
        </row>
        <row r="1719">
          <cell r="G1719" t="str">
            <v>NYPP111976</v>
          </cell>
          <cell r="H1719">
            <v>2470.2689999999998</v>
          </cell>
        </row>
        <row r="1720">
          <cell r="G1720" t="str">
            <v>NYPP121976</v>
          </cell>
          <cell r="H1720">
            <v>2275.5949999999998</v>
          </cell>
        </row>
        <row r="1721">
          <cell r="G1721" t="str">
            <v>NYPP11977</v>
          </cell>
          <cell r="H1721">
            <v>1934.9090000000001</v>
          </cell>
        </row>
        <row r="1722">
          <cell r="G1722" t="str">
            <v>NYPP21977</v>
          </cell>
          <cell r="H1722">
            <v>1735.865</v>
          </cell>
        </row>
        <row r="1723">
          <cell r="G1723" t="str">
            <v>NYPP31977</v>
          </cell>
          <cell r="H1723">
            <v>2313.4369999999999</v>
          </cell>
        </row>
        <row r="1724">
          <cell r="G1724" t="str">
            <v>NYPP41977</v>
          </cell>
          <cell r="H1724">
            <v>2270.4430000000002</v>
          </cell>
        </row>
        <row r="1725">
          <cell r="G1725" t="str">
            <v>NYPP51977</v>
          </cell>
          <cell r="H1725">
            <v>2362.73</v>
          </cell>
        </row>
        <row r="1726">
          <cell r="G1726" t="str">
            <v>NYPP61977</v>
          </cell>
          <cell r="H1726">
            <v>2023.5840000000001</v>
          </cell>
        </row>
        <row r="1727">
          <cell r="G1727" t="str">
            <v>NYPP71977</v>
          </cell>
          <cell r="H1727">
            <v>2013.7919999999999</v>
          </cell>
        </row>
        <row r="1728">
          <cell r="G1728" t="str">
            <v>NYPP81977</v>
          </cell>
          <cell r="H1728">
            <v>2088.8150000000001</v>
          </cell>
        </row>
        <row r="1729">
          <cell r="G1729" t="str">
            <v>NYPP91977</v>
          </cell>
          <cell r="H1729">
            <v>2089.598</v>
          </cell>
        </row>
        <row r="1730">
          <cell r="G1730" t="str">
            <v>NYPP101977</v>
          </cell>
          <cell r="H1730">
            <v>2326.4470000000001</v>
          </cell>
        </row>
        <row r="1731">
          <cell r="G1731" t="str">
            <v>NYPP111977</v>
          </cell>
          <cell r="H1731">
            <v>2439.7730000000001</v>
          </cell>
        </row>
        <row r="1732">
          <cell r="G1732" t="str">
            <v>NYPP121977</v>
          </cell>
          <cell r="H1732">
            <v>2541.4319999999998</v>
          </cell>
        </row>
        <row r="1733">
          <cell r="G1733" t="str">
            <v>NYPP11978</v>
          </cell>
          <cell r="H1733">
            <v>2274.2489999999998</v>
          </cell>
        </row>
        <row r="1734">
          <cell r="G1734" t="str">
            <v>NYPP21978</v>
          </cell>
          <cell r="H1734">
            <v>2172.7640000000001</v>
          </cell>
        </row>
        <row r="1735">
          <cell r="G1735" t="str">
            <v>NYPP31978</v>
          </cell>
          <cell r="H1735">
            <v>2446.7559999999999</v>
          </cell>
        </row>
        <row r="1736">
          <cell r="G1736" t="str">
            <v>NYPP41978</v>
          </cell>
          <cell r="H1736">
            <v>2360.152</v>
          </cell>
        </row>
        <row r="1737">
          <cell r="G1737" t="str">
            <v>NYPP51978</v>
          </cell>
          <cell r="H1737">
            <v>2497.19</v>
          </cell>
        </row>
        <row r="1738">
          <cell r="G1738" t="str">
            <v>NYPP61978</v>
          </cell>
          <cell r="H1738">
            <v>2442.0320000000002</v>
          </cell>
        </row>
        <row r="1739">
          <cell r="G1739" t="str">
            <v>NYPP71978</v>
          </cell>
          <cell r="H1739">
            <v>2158.6439999999998</v>
          </cell>
        </row>
        <row r="1740">
          <cell r="G1740" t="str">
            <v>NYPP81978</v>
          </cell>
          <cell r="H1740">
            <v>2083.8009999999999</v>
          </cell>
        </row>
        <row r="1741">
          <cell r="G1741" t="str">
            <v>NYPP91978</v>
          </cell>
          <cell r="H1741">
            <v>1930.585</v>
          </cell>
        </row>
        <row r="1742">
          <cell r="G1742" t="str">
            <v>NYPP101978</v>
          </cell>
          <cell r="H1742">
            <v>2032.163</v>
          </cell>
        </row>
        <row r="1743">
          <cell r="G1743" t="str">
            <v>NYPP111978</v>
          </cell>
          <cell r="H1743">
            <v>2072.4960000000001</v>
          </cell>
        </row>
        <row r="1744">
          <cell r="G1744" t="str">
            <v>NYPP121978</v>
          </cell>
          <cell r="H1744">
            <v>2169.569</v>
          </cell>
        </row>
        <row r="1745">
          <cell r="G1745" t="str">
            <v>NYPP11979</v>
          </cell>
          <cell r="H1745">
            <v>2093.5940000000001</v>
          </cell>
        </row>
        <row r="1746">
          <cell r="G1746" t="str">
            <v>NYPP21979</v>
          </cell>
          <cell r="H1746">
            <v>1924.7840000000001</v>
          </cell>
        </row>
        <row r="1747">
          <cell r="G1747" t="str">
            <v>NYPP31979</v>
          </cell>
          <cell r="H1747">
            <v>2416.3879999999999</v>
          </cell>
        </row>
        <row r="1748">
          <cell r="G1748" t="str">
            <v>NYPP41979</v>
          </cell>
          <cell r="H1748">
            <v>2349.085</v>
          </cell>
        </row>
        <row r="1749">
          <cell r="G1749" t="str">
            <v>NYPP51979</v>
          </cell>
          <cell r="H1749">
            <v>2398.52</v>
          </cell>
        </row>
        <row r="1750">
          <cell r="G1750" t="str">
            <v>NYPP61979</v>
          </cell>
          <cell r="H1750">
            <v>2205.2539999999999</v>
          </cell>
        </row>
        <row r="1751">
          <cell r="G1751" t="str">
            <v>NYPP71979</v>
          </cell>
          <cell r="H1751">
            <v>2109.2310000000002</v>
          </cell>
        </row>
        <row r="1752">
          <cell r="G1752" t="str">
            <v>NYPP81979</v>
          </cell>
          <cell r="H1752">
            <v>2118.6959999999999</v>
          </cell>
        </row>
        <row r="1753">
          <cell r="G1753" t="str">
            <v>NYPP91979</v>
          </cell>
          <cell r="H1753">
            <v>2105.9859999999999</v>
          </cell>
        </row>
        <row r="1754">
          <cell r="G1754" t="str">
            <v>NYPP101979</v>
          </cell>
          <cell r="H1754">
            <v>2310.0329999999999</v>
          </cell>
        </row>
        <row r="1755">
          <cell r="G1755" t="str">
            <v>NYPP111979</v>
          </cell>
          <cell r="H1755">
            <v>2401.2370000000001</v>
          </cell>
        </row>
        <row r="1756">
          <cell r="G1756" t="str">
            <v>NYPP121979</v>
          </cell>
          <cell r="H1756">
            <v>2586.8290000000002</v>
          </cell>
        </row>
        <row r="1757">
          <cell r="G1757" t="str">
            <v>NYPP11980</v>
          </cell>
          <cell r="H1757">
            <v>2409.7269999999999</v>
          </cell>
        </row>
        <row r="1758">
          <cell r="G1758" t="str">
            <v>NYPP21980</v>
          </cell>
          <cell r="H1758">
            <v>2052.4299999999998</v>
          </cell>
        </row>
        <row r="1759">
          <cell r="G1759" t="str">
            <v>NYPP31980</v>
          </cell>
          <cell r="H1759">
            <v>2315.5920000000001</v>
          </cell>
        </row>
        <row r="1760">
          <cell r="G1760" t="str">
            <v>NYPP41980</v>
          </cell>
          <cell r="H1760">
            <v>2360.5279999999998</v>
          </cell>
        </row>
        <row r="1761">
          <cell r="G1761" t="str">
            <v>NYPP51980</v>
          </cell>
          <cell r="H1761">
            <v>2389.8879999999999</v>
          </cell>
        </row>
        <row r="1762">
          <cell r="G1762" t="str">
            <v>NYPP61980</v>
          </cell>
          <cell r="H1762">
            <v>2227.0920000000001</v>
          </cell>
        </row>
        <row r="1763">
          <cell r="G1763" t="str">
            <v>NYPP71980</v>
          </cell>
          <cell r="H1763">
            <v>2247.9690000000001</v>
          </cell>
        </row>
        <row r="1764">
          <cell r="G1764" t="str">
            <v>NYPP81980</v>
          </cell>
          <cell r="H1764">
            <v>2249.096</v>
          </cell>
        </row>
        <row r="1765">
          <cell r="G1765" t="str">
            <v>NYPP91980</v>
          </cell>
          <cell r="H1765">
            <v>2170.5250000000001</v>
          </cell>
        </row>
        <row r="1766">
          <cell r="G1766" t="str">
            <v>NYPP101980</v>
          </cell>
          <cell r="H1766">
            <v>2225.4899999999998</v>
          </cell>
        </row>
        <row r="1767">
          <cell r="G1767" t="str">
            <v>NYPP111980</v>
          </cell>
          <cell r="H1767">
            <v>2326.777</v>
          </cell>
        </row>
        <row r="1768">
          <cell r="G1768" t="str">
            <v>NYPP121980</v>
          </cell>
          <cell r="H1768">
            <v>2333.4160000000002</v>
          </cell>
        </row>
        <row r="1769">
          <cell r="G1769" t="str">
            <v>NYPP11981</v>
          </cell>
          <cell r="H1769">
            <v>2074.386</v>
          </cell>
        </row>
        <row r="1770">
          <cell r="G1770" t="str">
            <v>NYPP21981</v>
          </cell>
          <cell r="H1770">
            <v>1989.73</v>
          </cell>
        </row>
        <row r="1771">
          <cell r="G1771" t="str">
            <v>NYPP31981</v>
          </cell>
          <cell r="H1771">
            <v>2387.0259999999998</v>
          </cell>
        </row>
        <row r="1772">
          <cell r="G1772" t="str">
            <v>NYPP41981</v>
          </cell>
          <cell r="H1772">
            <v>2098.924</v>
          </cell>
        </row>
        <row r="1773">
          <cell r="G1773" t="str">
            <v>NYPP51981</v>
          </cell>
          <cell r="H1773">
            <v>2217.3649999999998</v>
          </cell>
        </row>
        <row r="1774">
          <cell r="G1774" t="str">
            <v>NYPP61981</v>
          </cell>
          <cell r="H1774">
            <v>2139.953</v>
          </cell>
        </row>
        <row r="1775">
          <cell r="G1775" t="str">
            <v>NYPP71981</v>
          </cell>
          <cell r="H1775">
            <v>2134.7669999999998</v>
          </cell>
        </row>
        <row r="1776">
          <cell r="G1776" t="str">
            <v>NYPP81981</v>
          </cell>
          <cell r="H1776">
            <v>2149.9360000000001</v>
          </cell>
        </row>
        <row r="1777">
          <cell r="G1777" t="str">
            <v>NYPP91981</v>
          </cell>
          <cell r="H1777">
            <v>2199.0590000000002</v>
          </cell>
        </row>
        <row r="1778">
          <cell r="G1778" t="str">
            <v>NYPP101981</v>
          </cell>
          <cell r="H1778">
            <v>2333.4430000000002</v>
          </cell>
        </row>
        <row r="1779">
          <cell r="G1779" t="str">
            <v>NYPP111981</v>
          </cell>
          <cell r="H1779">
            <v>2497.2640000000001</v>
          </cell>
        </row>
        <row r="1780">
          <cell r="G1780" t="str">
            <v>NYPP121981</v>
          </cell>
          <cell r="H1780">
            <v>2454.2399999999998</v>
          </cell>
        </row>
        <row r="1781">
          <cell r="G1781" t="str">
            <v>NYPP11982</v>
          </cell>
          <cell r="H1781">
            <v>2202.5410000000002</v>
          </cell>
        </row>
        <row r="1782">
          <cell r="G1782" t="str">
            <v>NYPP21982</v>
          </cell>
          <cell r="H1782">
            <v>2002.579</v>
          </cell>
        </row>
        <row r="1783">
          <cell r="G1783" t="str">
            <v>NYPP31982</v>
          </cell>
          <cell r="H1783">
            <v>2422.4169999999999</v>
          </cell>
        </row>
        <row r="1784">
          <cell r="G1784" t="str">
            <v>NYPP41982</v>
          </cell>
          <cell r="H1784">
            <v>2281.578</v>
          </cell>
        </row>
        <row r="1785">
          <cell r="G1785" t="str">
            <v>NYPP51982</v>
          </cell>
          <cell r="H1785">
            <v>2336.9479999999999</v>
          </cell>
        </row>
        <row r="1786">
          <cell r="G1786" t="str">
            <v>NYPP61982</v>
          </cell>
          <cell r="H1786">
            <v>2320.0500000000002</v>
          </cell>
        </row>
        <row r="1787">
          <cell r="G1787" t="str">
            <v>NYPP71982</v>
          </cell>
          <cell r="H1787">
            <v>2172.8609999999999</v>
          </cell>
        </row>
        <row r="1788">
          <cell r="G1788" t="str">
            <v>NYPP81982</v>
          </cell>
          <cell r="H1788">
            <v>2059.134</v>
          </cell>
        </row>
        <row r="1789">
          <cell r="G1789" t="str">
            <v>NYPP91982</v>
          </cell>
          <cell r="H1789">
            <v>1924.867</v>
          </cell>
        </row>
        <row r="1790">
          <cell r="G1790" t="str">
            <v>NYPP101982</v>
          </cell>
          <cell r="H1790">
            <v>1973.133</v>
          </cell>
        </row>
        <row r="1791">
          <cell r="G1791" t="str">
            <v>NYPP111982</v>
          </cell>
          <cell r="H1791">
            <v>2296.59</v>
          </cell>
        </row>
        <row r="1792">
          <cell r="G1792" t="str">
            <v>NYPP121982</v>
          </cell>
          <cell r="H1792">
            <v>2431.5360000000001</v>
          </cell>
        </row>
        <row r="1793">
          <cell r="G1793" t="str">
            <v>NYPP11983</v>
          </cell>
          <cell r="H1793">
            <v>2357.2930000000001</v>
          </cell>
        </row>
        <row r="1794">
          <cell r="G1794" t="str">
            <v>NYPP21983</v>
          </cell>
          <cell r="H1794">
            <v>2099.6260000000002</v>
          </cell>
        </row>
        <row r="1795">
          <cell r="G1795" t="str">
            <v>NYPP31983</v>
          </cell>
          <cell r="H1795">
            <v>2404.2170000000001</v>
          </cell>
        </row>
        <row r="1796">
          <cell r="G1796" t="str">
            <v>NYPP41983</v>
          </cell>
          <cell r="H1796">
            <v>2259.2289999999998</v>
          </cell>
        </row>
        <row r="1797">
          <cell r="G1797" t="str">
            <v>NYPP51983</v>
          </cell>
          <cell r="H1797">
            <v>2518.797</v>
          </cell>
        </row>
        <row r="1798">
          <cell r="G1798" t="str">
            <v>NYPP61983</v>
          </cell>
          <cell r="H1798">
            <v>2251.5230000000001</v>
          </cell>
        </row>
        <row r="1799">
          <cell r="G1799" t="str">
            <v>NYPP71983</v>
          </cell>
          <cell r="H1799">
            <v>2153.692</v>
          </cell>
        </row>
        <row r="1800">
          <cell r="G1800" t="str">
            <v>NYPP81983</v>
          </cell>
          <cell r="H1800">
            <v>2201.5279999999998</v>
          </cell>
        </row>
        <row r="1801">
          <cell r="G1801" t="str">
            <v>NYPP91983</v>
          </cell>
          <cell r="H1801">
            <v>2086.1869999999999</v>
          </cell>
        </row>
        <row r="1802">
          <cell r="G1802" t="str">
            <v>NYPP101983</v>
          </cell>
          <cell r="H1802">
            <v>2090.5749999999998</v>
          </cell>
        </row>
        <row r="1803">
          <cell r="G1803" t="str">
            <v>NYPP111983</v>
          </cell>
          <cell r="H1803">
            <v>2314.203</v>
          </cell>
        </row>
        <row r="1804">
          <cell r="G1804" t="str">
            <v>NYPP121983</v>
          </cell>
          <cell r="H1804">
            <v>2510.8710000000001</v>
          </cell>
        </row>
        <row r="1805">
          <cell r="G1805" t="str">
            <v>NYPP11984</v>
          </cell>
          <cell r="H1805">
            <v>2226.6</v>
          </cell>
        </row>
        <row r="1806">
          <cell r="G1806" t="str">
            <v>NYPP21984</v>
          </cell>
          <cell r="H1806">
            <v>2235.1419999999998</v>
          </cell>
        </row>
        <row r="1807">
          <cell r="G1807" t="str">
            <v>NYPP31984</v>
          </cell>
          <cell r="H1807">
            <v>2498.924</v>
          </cell>
        </row>
        <row r="1808">
          <cell r="G1808" t="str">
            <v>NYPP41984</v>
          </cell>
          <cell r="H1808">
            <v>2409.1979999999999</v>
          </cell>
        </row>
        <row r="1809">
          <cell r="G1809" t="str">
            <v>NYPP51984</v>
          </cell>
          <cell r="H1809">
            <v>2568.2249999999999</v>
          </cell>
        </row>
        <row r="1810">
          <cell r="G1810" t="str">
            <v>NYPP61984</v>
          </cell>
          <cell r="H1810">
            <v>2347.0770000000002</v>
          </cell>
        </row>
        <row r="1811">
          <cell r="G1811" t="str">
            <v>NYPP71984</v>
          </cell>
          <cell r="H1811">
            <v>2321.5520000000001</v>
          </cell>
        </row>
        <row r="1812">
          <cell r="G1812" t="str">
            <v>NYPP81984</v>
          </cell>
          <cell r="H1812">
            <v>2208.3200000000002</v>
          </cell>
        </row>
        <row r="1813">
          <cell r="G1813" t="str">
            <v>NYPP91984</v>
          </cell>
          <cell r="H1813">
            <v>2112.9789999999998</v>
          </cell>
        </row>
        <row r="1814">
          <cell r="G1814" t="str">
            <v>NYPP101984</v>
          </cell>
          <cell r="H1814">
            <v>2135.8580000000002</v>
          </cell>
        </row>
        <row r="1815">
          <cell r="G1815" t="str">
            <v>NYPP111984</v>
          </cell>
          <cell r="H1815">
            <v>2296.1179999999999</v>
          </cell>
        </row>
        <row r="1816">
          <cell r="G1816" t="str">
            <v>NYPP121984</v>
          </cell>
          <cell r="H1816">
            <v>2476.8789999999999</v>
          </cell>
        </row>
        <row r="1817">
          <cell r="G1817" t="str">
            <v>NYPP11985</v>
          </cell>
          <cell r="H1817">
            <v>2277.1210000000001</v>
          </cell>
        </row>
        <row r="1818">
          <cell r="G1818" t="str">
            <v>NYPP21985</v>
          </cell>
          <cell r="H1818">
            <v>1913.1010000000001</v>
          </cell>
        </row>
        <row r="1819">
          <cell r="G1819" t="str">
            <v>NYPP31985</v>
          </cell>
          <cell r="H1819">
            <v>2601.0889999999999</v>
          </cell>
        </row>
        <row r="1820">
          <cell r="G1820" t="str">
            <v>NYPP41985</v>
          </cell>
          <cell r="H1820">
            <v>2476.6779999999999</v>
          </cell>
        </row>
        <row r="1821">
          <cell r="G1821" t="str">
            <v>NYPP51985</v>
          </cell>
          <cell r="H1821">
            <v>2500.547</v>
          </cell>
        </row>
        <row r="1822">
          <cell r="G1822" t="str">
            <v>NYPP61985</v>
          </cell>
          <cell r="H1822">
            <v>2347.9569999999999</v>
          </cell>
        </row>
        <row r="1823">
          <cell r="G1823" t="str">
            <v>NYPP71985</v>
          </cell>
          <cell r="H1823">
            <v>2329.8409999999999</v>
          </cell>
        </row>
        <row r="1824">
          <cell r="G1824" t="str">
            <v>NYPP81985</v>
          </cell>
          <cell r="H1824">
            <v>2229.9920000000002</v>
          </cell>
        </row>
        <row r="1825">
          <cell r="G1825" t="str">
            <v>NYPP91985</v>
          </cell>
          <cell r="H1825">
            <v>2192.5219999999999</v>
          </cell>
        </row>
        <row r="1826">
          <cell r="G1826" t="str">
            <v>NYPP101985</v>
          </cell>
          <cell r="H1826">
            <v>2256.02</v>
          </cell>
        </row>
        <row r="1827">
          <cell r="G1827" t="str">
            <v>NYPP111985</v>
          </cell>
          <cell r="H1827">
            <v>2430.8890000000001</v>
          </cell>
        </row>
        <row r="1828">
          <cell r="G1828" t="str">
            <v>NYPP121985</v>
          </cell>
          <cell r="H1828">
            <v>2587.8209999999999</v>
          </cell>
        </row>
        <row r="1829">
          <cell r="G1829" t="str">
            <v>NYPP11986</v>
          </cell>
          <cell r="H1829">
            <v>2301.4929999999999</v>
          </cell>
        </row>
        <row r="1830">
          <cell r="G1830" t="str">
            <v>NYPP21986</v>
          </cell>
          <cell r="H1830">
            <v>2266.6889999999999</v>
          </cell>
        </row>
        <row r="1831">
          <cell r="G1831" t="str">
            <v>NYPP31986</v>
          </cell>
          <cell r="H1831">
            <v>2669.3240000000001</v>
          </cell>
        </row>
        <row r="1832">
          <cell r="G1832" t="str">
            <v>NYPP41986</v>
          </cell>
          <cell r="H1832">
            <v>2584.607</v>
          </cell>
        </row>
        <row r="1833">
          <cell r="G1833" t="str">
            <v>NYPP51986</v>
          </cell>
          <cell r="H1833">
            <v>2594.605</v>
          </cell>
        </row>
        <row r="1834">
          <cell r="G1834" t="str">
            <v>NYPP61986</v>
          </cell>
          <cell r="H1834">
            <v>2581.1289999999999</v>
          </cell>
        </row>
        <row r="1835">
          <cell r="G1835" t="str">
            <v>NYPP71986</v>
          </cell>
          <cell r="H1835">
            <v>2587.4259999999999</v>
          </cell>
        </row>
        <row r="1836">
          <cell r="G1836" t="str">
            <v>NYPP81986</v>
          </cell>
          <cell r="H1836">
            <v>2569.2530000000002</v>
          </cell>
        </row>
        <row r="1837">
          <cell r="G1837" t="str">
            <v>NYPP91986</v>
          </cell>
          <cell r="H1837">
            <v>2331.0329999999999</v>
          </cell>
        </row>
        <row r="1838">
          <cell r="G1838" t="str">
            <v>NYPP101986</v>
          </cell>
          <cell r="H1838">
            <v>2612.4670000000001</v>
          </cell>
        </row>
        <row r="1839">
          <cell r="G1839" t="str">
            <v>NYPP111986</v>
          </cell>
          <cell r="H1839">
            <v>2633.864</v>
          </cell>
        </row>
        <row r="1840">
          <cell r="G1840" t="str">
            <v>NYPP121986</v>
          </cell>
          <cell r="H1840">
            <v>2752.4549999999999</v>
          </cell>
        </row>
        <row r="1841">
          <cell r="G1841" t="str">
            <v>NYPP11987</v>
          </cell>
          <cell r="H1841">
            <v>2533.4259999999999</v>
          </cell>
        </row>
        <row r="1842">
          <cell r="G1842" t="str">
            <v>NYPP21987</v>
          </cell>
          <cell r="H1842">
            <v>2198.0010000000002</v>
          </cell>
        </row>
        <row r="1843">
          <cell r="G1843" t="str">
            <v>NYPP31987</v>
          </cell>
          <cell r="H1843">
            <v>2617.8980000000001</v>
          </cell>
        </row>
        <row r="1844">
          <cell r="G1844" t="str">
            <v>NYPP41987</v>
          </cell>
          <cell r="H1844">
            <v>2536.259</v>
          </cell>
        </row>
        <row r="1845">
          <cell r="G1845" t="str">
            <v>NYPP51987</v>
          </cell>
          <cell r="H1845">
            <v>2378.1210000000001</v>
          </cell>
        </row>
        <row r="1846">
          <cell r="G1846" t="str">
            <v>NYPP61987</v>
          </cell>
          <cell r="H1846">
            <v>2319.7049999999999</v>
          </cell>
        </row>
        <row r="1847">
          <cell r="G1847" t="str">
            <v>NYPP71987</v>
          </cell>
          <cell r="H1847">
            <v>2381.7350000000001</v>
          </cell>
        </row>
        <row r="1848">
          <cell r="G1848" t="str">
            <v>NYPP81987</v>
          </cell>
          <cell r="H1848">
            <v>2239.7739999999999</v>
          </cell>
        </row>
        <row r="1849">
          <cell r="G1849" t="str">
            <v>NYPP91987</v>
          </cell>
          <cell r="H1849">
            <v>2146.75</v>
          </cell>
        </row>
        <row r="1850">
          <cell r="G1850" t="str">
            <v>NYPP101987</v>
          </cell>
          <cell r="H1850">
            <v>2218.723</v>
          </cell>
        </row>
        <row r="1851">
          <cell r="G1851" t="str">
            <v>NYPP111987</v>
          </cell>
          <cell r="H1851">
            <v>2351.94</v>
          </cell>
        </row>
        <row r="1852">
          <cell r="G1852" t="str">
            <v>NYPP121987</v>
          </cell>
          <cell r="H1852">
            <v>2542.1210000000001</v>
          </cell>
        </row>
        <row r="1853">
          <cell r="G1853" t="str">
            <v>NYPP11988</v>
          </cell>
          <cell r="H1853">
            <v>2374.623</v>
          </cell>
        </row>
        <row r="1854">
          <cell r="G1854" t="str">
            <v>NYPP21988</v>
          </cell>
          <cell r="H1854">
            <v>2123.4189999999999</v>
          </cell>
        </row>
        <row r="1855">
          <cell r="G1855" t="str">
            <v>NYPP31988</v>
          </cell>
          <cell r="H1855">
            <v>2364.0030000000002</v>
          </cell>
        </row>
        <row r="1856">
          <cell r="G1856" t="str">
            <v>NYPP41988</v>
          </cell>
          <cell r="H1856">
            <v>2113.6880000000001</v>
          </cell>
        </row>
        <row r="1857">
          <cell r="G1857" t="str">
            <v>NYPP51988</v>
          </cell>
          <cell r="H1857">
            <v>2174.991</v>
          </cell>
        </row>
        <row r="1858">
          <cell r="G1858" t="str">
            <v>NYPP61988</v>
          </cell>
          <cell r="H1858">
            <v>1884.231</v>
          </cell>
        </row>
        <row r="1859">
          <cell r="G1859" t="str">
            <v>NYPP71988</v>
          </cell>
          <cell r="H1859">
            <v>1797.2660000000001</v>
          </cell>
        </row>
        <row r="1860">
          <cell r="G1860" t="str">
            <v>NYPP81988</v>
          </cell>
          <cell r="H1860">
            <v>1865.2149999999999</v>
          </cell>
        </row>
        <row r="1861">
          <cell r="G1861" t="str">
            <v>NYPP91988</v>
          </cell>
          <cell r="H1861">
            <v>1773.415</v>
          </cell>
        </row>
        <row r="1862">
          <cell r="G1862" t="str">
            <v>NYPP101988</v>
          </cell>
          <cell r="H1862">
            <v>1899.999</v>
          </cell>
        </row>
        <row r="1863">
          <cell r="G1863" t="str">
            <v>NYPP111988</v>
          </cell>
          <cell r="H1863">
            <v>2251.5549999999998</v>
          </cell>
        </row>
        <row r="1864">
          <cell r="G1864" t="str">
            <v>NYPP121988</v>
          </cell>
          <cell r="H1864">
            <v>2229.0680000000002</v>
          </cell>
        </row>
        <row r="1865">
          <cell r="G1865" t="str">
            <v>NYPP11989</v>
          </cell>
          <cell r="H1865">
            <v>2045.769</v>
          </cell>
        </row>
        <row r="1866">
          <cell r="G1866" t="str">
            <v>NYPP21989</v>
          </cell>
          <cell r="H1866">
            <v>1759.615</v>
          </cell>
        </row>
        <row r="1867">
          <cell r="G1867" t="str">
            <v>NYPP31989</v>
          </cell>
          <cell r="H1867">
            <v>2002.0909999999999</v>
          </cell>
        </row>
        <row r="1868">
          <cell r="G1868" t="str">
            <v>NYPP41989</v>
          </cell>
          <cell r="H1868">
            <v>2007.17</v>
          </cell>
        </row>
        <row r="1869">
          <cell r="G1869" t="str">
            <v>NYPP51989</v>
          </cell>
          <cell r="H1869">
            <v>2221.35</v>
          </cell>
        </row>
        <row r="1870">
          <cell r="G1870" t="str">
            <v>NYPP61989</v>
          </cell>
          <cell r="H1870">
            <v>2243.741</v>
          </cell>
        </row>
        <row r="1871">
          <cell r="G1871" t="str">
            <v>NYPP71989</v>
          </cell>
          <cell r="H1871">
            <v>2093.3519999999999</v>
          </cell>
        </row>
        <row r="1872">
          <cell r="G1872" t="str">
            <v>NYPP81989</v>
          </cell>
          <cell r="H1872">
            <v>2097.7759999999998</v>
          </cell>
        </row>
        <row r="1873">
          <cell r="G1873" t="str">
            <v>NYPP91989</v>
          </cell>
          <cell r="H1873">
            <v>1943.29</v>
          </cell>
        </row>
        <row r="1874">
          <cell r="G1874" t="str">
            <v>NYPP101989</v>
          </cell>
          <cell r="H1874">
            <v>2043.442</v>
          </cell>
        </row>
        <row r="1875">
          <cell r="G1875" t="str">
            <v>NYPP111989</v>
          </cell>
          <cell r="H1875">
            <v>2363.3829999999998</v>
          </cell>
        </row>
        <row r="1876">
          <cell r="G1876" t="str">
            <v>NYPP121989</v>
          </cell>
          <cell r="H1876">
            <v>2120.4569999999999</v>
          </cell>
        </row>
        <row r="1877">
          <cell r="G1877" t="str">
            <v>NYPP11990</v>
          </cell>
          <cell r="H1877">
            <v>2157.0720000000001</v>
          </cell>
        </row>
        <row r="1878">
          <cell r="G1878" t="str">
            <v>NYPP21990</v>
          </cell>
          <cell r="H1878">
            <v>2132.29</v>
          </cell>
        </row>
        <row r="1879">
          <cell r="G1879" t="str">
            <v>NYPP31990</v>
          </cell>
          <cell r="H1879">
            <v>2510.529</v>
          </cell>
        </row>
        <row r="1880">
          <cell r="G1880" t="str">
            <v>NYPP41990</v>
          </cell>
          <cell r="H1880">
            <v>2348.4459999999999</v>
          </cell>
        </row>
        <row r="1881">
          <cell r="G1881" t="str">
            <v>NYPP51990</v>
          </cell>
          <cell r="H1881">
            <v>2435.06</v>
          </cell>
        </row>
        <row r="1882">
          <cell r="G1882" t="str">
            <v>NYPP61990</v>
          </cell>
          <cell r="H1882">
            <v>2165.723</v>
          </cell>
        </row>
        <row r="1883">
          <cell r="G1883" t="str">
            <v>NYPP71990</v>
          </cell>
          <cell r="H1883">
            <v>2025.665</v>
          </cell>
        </row>
        <row r="1884">
          <cell r="G1884" t="str">
            <v>NYPP81990</v>
          </cell>
          <cell r="H1884">
            <v>1999.9010000000001</v>
          </cell>
        </row>
        <row r="1885">
          <cell r="G1885" t="str">
            <v>NYPP91990</v>
          </cell>
          <cell r="H1885">
            <v>1944.758</v>
          </cell>
        </row>
        <row r="1886">
          <cell r="G1886" t="str">
            <v>NYPP101990</v>
          </cell>
          <cell r="H1886">
            <v>2159.9780000000001</v>
          </cell>
        </row>
        <row r="1887">
          <cell r="G1887" t="str">
            <v>NYPP111990</v>
          </cell>
          <cell r="H1887">
            <v>2401.9389999999999</v>
          </cell>
        </row>
        <row r="1888">
          <cell r="G1888" t="str">
            <v>NYPP121990</v>
          </cell>
          <cell r="H1888">
            <v>2492.029</v>
          </cell>
        </row>
        <row r="1889">
          <cell r="G1889" t="str">
            <v>NYPP11991</v>
          </cell>
          <cell r="H1889">
            <v>2506.8969999999999</v>
          </cell>
        </row>
        <row r="1890">
          <cell r="G1890" t="str">
            <v>NYPP21991</v>
          </cell>
          <cell r="H1890">
            <v>2276.5920000000001</v>
          </cell>
        </row>
        <row r="1891">
          <cell r="G1891" t="str">
            <v>NYPP31991</v>
          </cell>
          <cell r="H1891">
            <v>2683.8220000000001</v>
          </cell>
        </row>
        <row r="1892">
          <cell r="G1892" t="str">
            <v>NYPP41991</v>
          </cell>
          <cell r="H1892">
            <v>2365.9879999999998</v>
          </cell>
        </row>
        <row r="1893">
          <cell r="G1893" t="str">
            <v>NYPP51991</v>
          </cell>
          <cell r="H1893">
            <v>2388.9090000000001</v>
          </cell>
        </row>
        <row r="1894">
          <cell r="G1894" t="str">
            <v>NYPP61991</v>
          </cell>
          <cell r="H1894">
            <v>2014.4670000000001</v>
          </cell>
        </row>
        <row r="1895">
          <cell r="G1895" t="str">
            <v>NYPP71991</v>
          </cell>
          <cell r="H1895">
            <v>1972.5150000000001</v>
          </cell>
        </row>
        <row r="1896">
          <cell r="G1896" t="str">
            <v>NYPP81991</v>
          </cell>
          <cell r="H1896">
            <v>1872.568</v>
          </cell>
        </row>
        <row r="1897">
          <cell r="G1897" t="str">
            <v>NYPP91991</v>
          </cell>
          <cell r="H1897">
            <v>1785.345</v>
          </cell>
        </row>
        <row r="1898">
          <cell r="G1898" t="str">
            <v>NYPP101991</v>
          </cell>
          <cell r="H1898">
            <v>1860.068</v>
          </cell>
        </row>
        <row r="1899">
          <cell r="G1899" t="str">
            <v>NYPP111991</v>
          </cell>
          <cell r="H1899">
            <v>1968.01</v>
          </cell>
        </row>
        <row r="1900">
          <cell r="G1900" t="str">
            <v>NYPP121991</v>
          </cell>
          <cell r="H1900">
            <v>2196.3180000000002</v>
          </cell>
        </row>
        <row r="1901">
          <cell r="G1901" t="str">
            <v>NYPP11992</v>
          </cell>
          <cell r="H1901">
            <v>2070.7249999999999</v>
          </cell>
        </row>
        <row r="1902">
          <cell r="G1902" t="str">
            <v>NYPP21992</v>
          </cell>
          <cell r="H1902">
            <v>1938.568</v>
          </cell>
        </row>
        <row r="1903">
          <cell r="G1903" t="str">
            <v>NYPP31992</v>
          </cell>
          <cell r="H1903">
            <v>2238.5279999999998</v>
          </cell>
        </row>
        <row r="1904">
          <cell r="G1904" t="str">
            <v>NYPP41992</v>
          </cell>
          <cell r="H1904">
            <v>2186.6640000000002</v>
          </cell>
        </row>
        <row r="1905">
          <cell r="G1905" t="str">
            <v>NYPP51992</v>
          </cell>
          <cell r="H1905">
            <v>2265.1410000000001</v>
          </cell>
        </row>
        <row r="1906">
          <cell r="G1906" t="str">
            <v>NYPP61992</v>
          </cell>
          <cell r="H1906">
            <v>2021.4079999999999</v>
          </cell>
        </row>
        <row r="1907">
          <cell r="G1907" t="str">
            <v>NYPP71992</v>
          </cell>
          <cell r="H1907">
            <v>2066.9070000000002</v>
          </cell>
        </row>
        <row r="1908">
          <cell r="G1908" t="str">
            <v>NYPP81992</v>
          </cell>
          <cell r="H1908">
            <v>2127.7689999999998</v>
          </cell>
        </row>
        <row r="1909">
          <cell r="G1909" t="str">
            <v>NYPP91992</v>
          </cell>
          <cell r="H1909">
            <v>2196.1350000000002</v>
          </cell>
        </row>
        <row r="1910">
          <cell r="G1910" t="str">
            <v>NYPP101992</v>
          </cell>
          <cell r="H1910">
            <v>2277.7139999999999</v>
          </cell>
        </row>
        <row r="1911">
          <cell r="G1911" t="str">
            <v>NYPP111992</v>
          </cell>
          <cell r="H1911">
            <v>2491.9450000000002</v>
          </cell>
        </row>
        <row r="1912">
          <cell r="G1912" t="str">
            <v>NYPP121992</v>
          </cell>
          <cell r="H1912">
            <v>2630.2130000000002</v>
          </cell>
        </row>
        <row r="1913">
          <cell r="G1913" t="str">
            <v>NYPP11993</v>
          </cell>
          <cell r="H1913">
            <v>2581.4189999999999</v>
          </cell>
        </row>
        <row r="1914">
          <cell r="G1914" t="str">
            <v>NYPP21993</v>
          </cell>
          <cell r="H1914">
            <v>2161.377</v>
          </cell>
        </row>
        <row r="1915">
          <cell r="G1915" t="str">
            <v>NYPP31993</v>
          </cell>
          <cell r="H1915">
            <v>2434.4380000000001</v>
          </cell>
        </row>
        <row r="1916">
          <cell r="G1916" t="str">
            <v>NYPP41993</v>
          </cell>
          <cell r="H1916">
            <v>2547.201</v>
          </cell>
        </row>
        <row r="1917">
          <cell r="G1917" t="str">
            <v>NYPP51993</v>
          </cell>
          <cell r="H1917">
            <v>2549.4690000000001</v>
          </cell>
        </row>
        <row r="1918">
          <cell r="G1918" t="str">
            <v>NYPP61993</v>
          </cell>
          <cell r="H1918">
            <v>2308.19</v>
          </cell>
        </row>
        <row r="1919">
          <cell r="G1919" t="str">
            <v>NYPP71993</v>
          </cell>
          <cell r="H1919">
            <v>2251.8789999999999</v>
          </cell>
        </row>
        <row r="1920">
          <cell r="G1920" t="str">
            <v>NYPP81993</v>
          </cell>
          <cell r="H1920">
            <v>2129.85</v>
          </cell>
        </row>
        <row r="1921">
          <cell r="G1921" t="str">
            <v>NYPP91993</v>
          </cell>
          <cell r="H1921">
            <v>2042.999</v>
          </cell>
        </row>
        <row r="1922">
          <cell r="G1922" t="str">
            <v>NYPP101993</v>
          </cell>
          <cell r="H1922">
            <v>2119.8989999999999</v>
          </cell>
        </row>
        <row r="1923">
          <cell r="G1923" t="str">
            <v>NYPP111993</v>
          </cell>
          <cell r="H1923">
            <v>2373.7730000000001</v>
          </cell>
        </row>
        <row r="1924">
          <cell r="G1924" t="str">
            <v>NYPP121993</v>
          </cell>
          <cell r="H1924">
            <v>2611.2179999999998</v>
          </cell>
        </row>
        <row r="1925">
          <cell r="G1925" t="str">
            <v>NYPP11994</v>
          </cell>
          <cell r="H1925">
            <v>2068.58</v>
          </cell>
        </row>
        <row r="1926">
          <cell r="G1926" t="str">
            <v>NYPP21994</v>
          </cell>
          <cell r="H1926">
            <v>2016.15</v>
          </cell>
        </row>
        <row r="1927">
          <cell r="G1927" t="str">
            <v>NYPP31994</v>
          </cell>
          <cell r="H1927">
            <v>2366.415</v>
          </cell>
        </row>
        <row r="1928">
          <cell r="G1928" t="str">
            <v>NYPP41994</v>
          </cell>
          <cell r="H1928">
            <v>2299.5430000000001</v>
          </cell>
        </row>
        <row r="1929">
          <cell r="G1929" t="str">
            <v>NYPP51994</v>
          </cell>
          <cell r="H1929">
            <v>2432.87</v>
          </cell>
        </row>
        <row r="1930">
          <cell r="G1930" t="str">
            <v>NYPP61994</v>
          </cell>
          <cell r="H1930">
            <v>2138.1419999999998</v>
          </cell>
        </row>
        <row r="1931">
          <cell r="G1931" t="str">
            <v>NYPP71994</v>
          </cell>
          <cell r="H1931">
            <v>2198.94</v>
          </cell>
        </row>
        <row r="1932">
          <cell r="G1932" t="str">
            <v>NYPP81994</v>
          </cell>
          <cell r="H1932">
            <v>2179.944</v>
          </cell>
        </row>
        <row r="1933">
          <cell r="G1933" t="str">
            <v>NYPP91994</v>
          </cell>
          <cell r="H1933">
            <v>1970.5219999999999</v>
          </cell>
        </row>
        <row r="1934">
          <cell r="G1934" t="str">
            <v>NYPP101994</v>
          </cell>
          <cell r="H1934">
            <v>2001.7739999999999</v>
          </cell>
        </row>
        <row r="1935">
          <cell r="G1935" t="str">
            <v>NYPP111994</v>
          </cell>
          <cell r="H1935">
            <v>2259.9969999999998</v>
          </cell>
        </row>
        <row r="1936">
          <cell r="G1936" t="str">
            <v>NYPP121994</v>
          </cell>
          <cell r="H1936">
            <v>2403.52</v>
          </cell>
        </row>
        <row r="1937">
          <cell r="G1937" t="str">
            <v>NYPP11995</v>
          </cell>
          <cell r="H1937">
            <v>2385.9270000000001</v>
          </cell>
        </row>
        <row r="1938">
          <cell r="G1938" t="str">
            <v>NYPP21995</v>
          </cell>
          <cell r="H1938">
            <v>2013.037</v>
          </cell>
        </row>
        <row r="1939">
          <cell r="G1939" t="str">
            <v>NYPP31995</v>
          </cell>
          <cell r="H1939">
            <v>2388.5239999999999</v>
          </cell>
        </row>
        <row r="1940">
          <cell r="G1940" t="str">
            <v>NYPP41995</v>
          </cell>
          <cell r="H1940">
            <v>1988.328</v>
          </cell>
        </row>
        <row r="1941">
          <cell r="G1941" t="str">
            <v>NYPP51995</v>
          </cell>
          <cell r="H1941">
            <v>2038.6469999999999</v>
          </cell>
        </row>
        <row r="1942">
          <cell r="G1942" t="str">
            <v>NYPP61995</v>
          </cell>
          <cell r="H1942">
            <v>1843.7850000000001</v>
          </cell>
        </row>
        <row r="1943">
          <cell r="G1943" t="str">
            <v>NYPP71995</v>
          </cell>
          <cell r="H1943">
            <v>1897.222</v>
          </cell>
        </row>
        <row r="1944">
          <cell r="G1944" t="str">
            <v>NYPP81995</v>
          </cell>
          <cell r="H1944">
            <v>1879.5260000000001</v>
          </cell>
        </row>
        <row r="1945">
          <cell r="G1945" t="str">
            <v>NYPP91995</v>
          </cell>
          <cell r="H1945">
            <v>1689.7139999999999</v>
          </cell>
        </row>
        <row r="1946">
          <cell r="G1946" t="str">
            <v>NYPP101995</v>
          </cell>
          <cell r="H1946">
            <v>1976.674</v>
          </cell>
        </row>
        <row r="1947">
          <cell r="G1947" t="str">
            <v>NYPP111995</v>
          </cell>
          <cell r="H1947">
            <v>2406.0039999999999</v>
          </cell>
        </row>
        <row r="1948">
          <cell r="G1948" t="str">
            <v>NYPP121995</v>
          </cell>
          <cell r="H1948">
            <v>2290.837</v>
          </cell>
        </row>
        <row r="1949">
          <cell r="G1949" t="str">
            <v>NYPP11996</v>
          </cell>
          <cell r="H1949">
            <v>2046.451</v>
          </cell>
        </row>
        <row r="1950">
          <cell r="G1950" t="str">
            <v>NYPP21996</v>
          </cell>
          <cell r="H1950">
            <v>2136.8449999999998</v>
          </cell>
        </row>
        <row r="1951">
          <cell r="G1951" t="str">
            <v>NYPP31996</v>
          </cell>
          <cell r="H1951">
            <v>2348.2269999999999</v>
          </cell>
        </row>
        <row r="1952">
          <cell r="G1952" t="str">
            <v>NYPP41996</v>
          </cell>
          <cell r="H1952">
            <v>2061.1840000000002</v>
          </cell>
        </row>
        <row r="1953">
          <cell r="G1953" t="str">
            <v>NYPP51996</v>
          </cell>
          <cell r="H1953">
            <v>2413.4090000000001</v>
          </cell>
        </row>
        <row r="1954">
          <cell r="G1954" t="str">
            <v>NYPP61996</v>
          </cell>
          <cell r="H1954">
            <v>2260.6709999999998</v>
          </cell>
        </row>
        <row r="1955">
          <cell r="G1955" t="str">
            <v>NYPP71996</v>
          </cell>
          <cell r="H1955">
            <v>2271.1909999999998</v>
          </cell>
        </row>
        <row r="1956">
          <cell r="G1956" t="str">
            <v>NYPP81996</v>
          </cell>
          <cell r="H1956">
            <v>2147.6619999999998</v>
          </cell>
        </row>
        <row r="1957">
          <cell r="G1957" t="str">
            <v>NYPP91996</v>
          </cell>
          <cell r="H1957">
            <v>2046.74</v>
          </cell>
        </row>
        <row r="1958">
          <cell r="G1958" t="str">
            <v>NYPP101996</v>
          </cell>
          <cell r="H1958">
            <v>2208.556</v>
          </cell>
        </row>
        <row r="1959">
          <cell r="G1959" t="str">
            <v>NYPP111996</v>
          </cell>
          <cell r="H1959">
            <v>2464.297</v>
          </cell>
        </row>
        <row r="1960">
          <cell r="G1960" t="str">
            <v>NYPP121996</v>
          </cell>
          <cell r="H1960">
            <v>2680.4940000000001</v>
          </cell>
        </row>
        <row r="1961">
          <cell r="G1961" t="str">
            <v>NYPP11997</v>
          </cell>
          <cell r="H1961">
            <v>2438.9569999999999</v>
          </cell>
        </row>
        <row r="1962">
          <cell r="G1962" t="str">
            <v>NYPP21997</v>
          </cell>
          <cell r="H1962">
            <v>2283.3249999999998</v>
          </cell>
        </row>
        <row r="1963">
          <cell r="G1963" t="str">
            <v>NYPP31997</v>
          </cell>
          <cell r="H1963">
            <v>2708.4</v>
          </cell>
        </row>
        <row r="1964">
          <cell r="G1964" t="str">
            <v>NYPP41997</v>
          </cell>
          <cell r="H1964">
            <v>2547.297</v>
          </cell>
        </row>
        <row r="1965">
          <cell r="G1965" t="str">
            <v>NYPP51997</v>
          </cell>
          <cell r="H1965">
            <v>2642.4180000000001</v>
          </cell>
        </row>
        <row r="1966">
          <cell r="G1966" t="str">
            <v>NYPP61997</v>
          </cell>
          <cell r="H1966">
            <v>2356.4290000000001</v>
          </cell>
        </row>
        <row r="1967">
          <cell r="G1967" t="str">
            <v>NYPP71997</v>
          </cell>
          <cell r="H1967">
            <v>2378.23</v>
          </cell>
        </row>
        <row r="1968">
          <cell r="G1968" t="str">
            <v>NYPP81997</v>
          </cell>
          <cell r="H1968">
            <v>2290.1460000000002</v>
          </cell>
        </row>
        <row r="1969">
          <cell r="G1969" t="str">
            <v>NYPP91997</v>
          </cell>
          <cell r="H1969">
            <v>2200.2840000000001</v>
          </cell>
        </row>
        <row r="1970">
          <cell r="G1970" t="str">
            <v>NYPP101997</v>
          </cell>
          <cell r="H1970">
            <v>2263.835</v>
          </cell>
        </row>
        <row r="1971">
          <cell r="G1971" t="str">
            <v>NYPP111997</v>
          </cell>
          <cell r="H1971">
            <v>2396.1329999999998</v>
          </cell>
        </row>
        <row r="1972">
          <cell r="G1972" t="str">
            <v>NYPP121997</v>
          </cell>
          <cell r="H1972">
            <v>2475.201</v>
          </cell>
        </row>
        <row r="1973">
          <cell r="G1973" t="str">
            <v>NYPP11998</v>
          </cell>
          <cell r="H1973">
            <v>2492.9009999999998</v>
          </cell>
        </row>
        <row r="1974">
          <cell r="G1974" t="str">
            <v>NYPP21998</v>
          </cell>
          <cell r="H1974">
            <v>2347.346</v>
          </cell>
        </row>
        <row r="1975">
          <cell r="G1975" t="str">
            <v>NYPP31998</v>
          </cell>
          <cell r="H1975">
            <v>2738.0230000000001</v>
          </cell>
        </row>
        <row r="1976">
          <cell r="G1976" t="str">
            <v>NYPP41998</v>
          </cell>
          <cell r="H1976">
            <v>2465.2750000000001</v>
          </cell>
        </row>
        <row r="1977">
          <cell r="G1977" t="str">
            <v>NYPP51998</v>
          </cell>
          <cell r="H1977">
            <v>2463.4110000000001</v>
          </cell>
        </row>
        <row r="1978">
          <cell r="G1978" t="str">
            <v>NYPP61998</v>
          </cell>
          <cell r="H1978">
            <v>2304.154</v>
          </cell>
        </row>
        <row r="1979">
          <cell r="G1979" t="str">
            <v>NYPP71998</v>
          </cell>
          <cell r="H1979">
            <v>2386.48</v>
          </cell>
        </row>
        <row r="1980">
          <cell r="G1980" t="str">
            <v>NYPP81998</v>
          </cell>
          <cell r="H1980">
            <v>2193.895</v>
          </cell>
        </row>
        <row r="1981">
          <cell r="G1981" t="str">
            <v>NYPP91998</v>
          </cell>
          <cell r="H1981">
            <v>2076.35</v>
          </cell>
        </row>
        <row r="1982">
          <cell r="G1982" t="str">
            <v>NYPP101998</v>
          </cell>
          <cell r="H1982">
            <v>2008.3140000000001</v>
          </cell>
        </row>
        <row r="1983">
          <cell r="G1983" t="str">
            <v>NYPP111998</v>
          </cell>
          <cell r="H1983">
            <v>2115.779</v>
          </cell>
        </row>
        <row r="1984">
          <cell r="G1984" t="str">
            <v>NYPP121998</v>
          </cell>
          <cell r="H1984">
            <v>2135.0729999999999</v>
          </cell>
        </row>
        <row r="1985">
          <cell r="G1985" t="str">
            <v>NYPP11999</v>
          </cell>
          <cell r="H1985">
            <v>1873.491</v>
          </cell>
        </row>
        <row r="1986">
          <cell r="G1986" t="str">
            <v>NYPP21999</v>
          </cell>
          <cell r="H1986">
            <v>1998.9780000000001</v>
          </cell>
        </row>
        <row r="1987">
          <cell r="G1987" t="str">
            <v>NYPP31999</v>
          </cell>
          <cell r="H1987">
            <v>2270.6819999999998</v>
          </cell>
        </row>
        <row r="1988">
          <cell r="G1988" t="str">
            <v>NYPP41999</v>
          </cell>
          <cell r="H1988">
            <v>2046.655</v>
          </cell>
        </row>
        <row r="1989">
          <cell r="G1989" t="str">
            <v>NYPP51999</v>
          </cell>
          <cell r="H1989">
            <v>1903.8019999999999</v>
          </cell>
        </row>
        <row r="1990">
          <cell r="G1990" t="str">
            <v>NYPP61999</v>
          </cell>
          <cell r="H1990">
            <v>1641.1590000000001</v>
          </cell>
        </row>
        <row r="1991">
          <cell r="G1991" t="str">
            <v>NYPP71999</v>
          </cell>
          <cell r="H1991">
            <v>1702.817</v>
          </cell>
        </row>
        <row r="1992">
          <cell r="G1992" t="str">
            <v>NYPP81999</v>
          </cell>
          <cell r="H1992">
            <v>1485.6120000000001</v>
          </cell>
        </row>
        <row r="1993">
          <cell r="G1993" t="str">
            <v>NYPP91999</v>
          </cell>
          <cell r="H1993">
            <v>1425.7239999999999</v>
          </cell>
        </row>
        <row r="1994">
          <cell r="G1994" t="str">
            <v>NYPP101999</v>
          </cell>
          <cell r="H1994">
            <v>1474.24</v>
          </cell>
        </row>
        <row r="1995">
          <cell r="G1995" t="str">
            <v>NYPP111999</v>
          </cell>
          <cell r="H1995">
            <v>1712.731</v>
          </cell>
        </row>
        <row r="1996">
          <cell r="G1996" t="str">
            <v>NYPP121999</v>
          </cell>
          <cell r="H1996">
            <v>1782.8520000000001</v>
          </cell>
        </row>
        <row r="1997">
          <cell r="G1997" t="str">
            <v>NYPP12000</v>
          </cell>
          <cell r="H1997">
            <v>1697.2470000000001</v>
          </cell>
        </row>
        <row r="1998">
          <cell r="G1998" t="str">
            <v>NYPP22000</v>
          </cell>
          <cell r="H1998">
            <v>1483.1890000000001</v>
          </cell>
        </row>
        <row r="1999">
          <cell r="G1999" t="str">
            <v>NYPP32000</v>
          </cell>
          <cell r="H1999">
            <v>1713.758</v>
          </cell>
        </row>
        <row r="2000">
          <cell r="G2000" t="str">
            <v>NYPP42000</v>
          </cell>
          <cell r="H2000">
            <v>1477.9780000000001</v>
          </cell>
        </row>
        <row r="2001">
          <cell r="G2001" t="str">
            <v>NYPP52000</v>
          </cell>
          <cell r="H2001">
            <v>1655.701</v>
          </cell>
        </row>
        <row r="2002">
          <cell r="G2002" t="str">
            <v>NYPP62000</v>
          </cell>
          <cell r="H2002">
            <v>1674.8589999999999</v>
          </cell>
        </row>
        <row r="2003">
          <cell r="G2003" t="str">
            <v>NYPP72000</v>
          </cell>
          <cell r="H2003">
            <v>1774.8820000000001</v>
          </cell>
        </row>
        <row r="2004">
          <cell r="G2004" t="str">
            <v>NYPP82000</v>
          </cell>
          <cell r="H2004">
            <v>1738.962</v>
          </cell>
        </row>
        <row r="2005">
          <cell r="G2005" t="str">
            <v>NYPP92000</v>
          </cell>
          <cell r="H2005">
            <v>1584.5309999999999</v>
          </cell>
        </row>
        <row r="2006">
          <cell r="G2006" t="str">
            <v>NYPP102000</v>
          </cell>
          <cell r="H2006">
            <v>1587.9949999999999</v>
          </cell>
        </row>
        <row r="2007">
          <cell r="G2007" t="str">
            <v>NYPP112000</v>
          </cell>
          <cell r="H2007">
            <v>1742.5530000000001</v>
          </cell>
        </row>
        <row r="2008">
          <cell r="G2008" t="str">
            <v>NYPP122000</v>
          </cell>
          <cell r="H2008">
            <v>1692.3140000000001</v>
          </cell>
        </row>
        <row r="2009">
          <cell r="G2009" t="str">
            <v>NYPP12001</v>
          </cell>
          <cell r="H2009">
            <v>1860.9749999999999</v>
          </cell>
        </row>
        <row r="2010">
          <cell r="G2010" t="str">
            <v>NYPP22001</v>
          </cell>
          <cell r="H2010">
            <v>1763.501</v>
          </cell>
        </row>
        <row r="2011">
          <cell r="G2011" t="str">
            <v>NYPP32001</v>
          </cell>
          <cell r="H2011">
            <v>2080.1089999999999</v>
          </cell>
        </row>
        <row r="2012">
          <cell r="G2012" t="str">
            <v>NYPP42001</v>
          </cell>
          <cell r="H2012">
            <v>1932.665</v>
          </cell>
        </row>
        <row r="2013">
          <cell r="G2013" t="str">
            <v>NYPP52001</v>
          </cell>
          <cell r="H2013">
            <v>1936.52</v>
          </cell>
        </row>
        <row r="2014">
          <cell r="G2014" t="str">
            <v>NYPP62001</v>
          </cell>
          <cell r="H2014">
            <v>1783.345</v>
          </cell>
        </row>
        <row r="2015">
          <cell r="G2015" t="str">
            <v>NYPP72001</v>
          </cell>
          <cell r="H2015">
            <v>1426.1479999999999</v>
          </cell>
        </row>
        <row r="2016">
          <cell r="G2016" t="str">
            <v>NYPP82001</v>
          </cell>
          <cell r="H2016">
            <v>1427.2190000000001</v>
          </cell>
        </row>
        <row r="2017">
          <cell r="G2017" t="str">
            <v>NYPP92001</v>
          </cell>
          <cell r="H2017">
            <v>1310.9169999999999</v>
          </cell>
        </row>
        <row r="2018">
          <cell r="G2018" t="str">
            <v>NYPP102001</v>
          </cell>
          <cell r="H2018">
            <v>1635.5930000000001</v>
          </cell>
        </row>
        <row r="2019">
          <cell r="G2019" t="str">
            <v>NYPP112001</v>
          </cell>
          <cell r="H2019">
            <v>1801.23</v>
          </cell>
        </row>
        <row r="2020">
          <cell r="G2020" t="str">
            <v>NYPP122001</v>
          </cell>
          <cell r="H2020">
            <v>1993.0340000000001</v>
          </cell>
        </row>
        <row r="2021">
          <cell r="G2021" t="str">
            <v>NYPP12002</v>
          </cell>
          <cell r="H2021">
            <v>1959.348</v>
          </cell>
        </row>
        <row r="2022">
          <cell r="G2022" t="str">
            <v>NYPP22002</v>
          </cell>
          <cell r="H2022">
            <v>1965.5450000000001</v>
          </cell>
        </row>
        <row r="2023">
          <cell r="G2023" t="str">
            <v>NYPP32002</v>
          </cell>
          <cell r="H2023">
            <v>2308.6239999999998</v>
          </cell>
        </row>
        <row r="2024">
          <cell r="G2024" t="str">
            <v>NYPP42002</v>
          </cell>
          <cell r="H2024">
            <v>2154.056</v>
          </cell>
        </row>
        <row r="2025">
          <cell r="G2025" t="str">
            <v>NYPP52002</v>
          </cell>
          <cell r="H2025">
            <v>2327.752</v>
          </cell>
        </row>
        <row r="2026">
          <cell r="G2026" t="str">
            <v>NYPP62002</v>
          </cell>
          <cell r="H2026">
            <v>2160.3879999999999</v>
          </cell>
        </row>
        <row r="2027">
          <cell r="G2027" t="str">
            <v>NYPP72002</v>
          </cell>
          <cell r="H2027">
            <v>1942.1130000000001</v>
          </cell>
        </row>
        <row r="2028">
          <cell r="G2028" t="str">
            <v>NYPP82002</v>
          </cell>
          <cell r="H2028">
            <v>1743.3579999999999</v>
          </cell>
        </row>
        <row r="2029">
          <cell r="G2029" t="str">
            <v>NYPP92002</v>
          </cell>
          <cell r="H2029">
            <v>1636.8050000000001</v>
          </cell>
        </row>
        <row r="2030">
          <cell r="G2030" t="str">
            <v>NYPP102002</v>
          </cell>
          <cell r="H2030">
            <v>1711.6289999999999</v>
          </cell>
        </row>
        <row r="2031">
          <cell r="G2031" t="str">
            <v>NYPP112002</v>
          </cell>
          <cell r="H2031">
            <v>2061.2959999999998</v>
          </cell>
        </row>
        <row r="2032">
          <cell r="G2032" t="str">
            <v>NYPP122002</v>
          </cell>
          <cell r="H2032">
            <v>2087.6370000000002</v>
          </cell>
        </row>
        <row r="2033">
          <cell r="G2033" t="str">
            <v>NYPP12003</v>
          </cell>
          <cell r="H2033">
            <v>1856.5609999999999</v>
          </cell>
        </row>
        <row r="2034">
          <cell r="G2034" t="str">
            <v>NYPP22003</v>
          </cell>
          <cell r="H2034">
            <v>1584.857</v>
          </cell>
        </row>
        <row r="2035">
          <cell r="G2035" t="str">
            <v>NYPP32003</v>
          </cell>
          <cell r="H2035">
            <v>1907.106</v>
          </cell>
        </row>
        <row r="2036">
          <cell r="G2036" t="str">
            <v>NYPP42003</v>
          </cell>
          <cell r="H2036">
            <v>1740.1410000000001</v>
          </cell>
        </row>
        <row r="2037">
          <cell r="G2037" t="str">
            <v>NYPP52003</v>
          </cell>
          <cell r="H2037">
            <v>2002.2570000000001</v>
          </cell>
        </row>
        <row r="2038">
          <cell r="G2038" t="str">
            <v>NYPP62003</v>
          </cell>
          <cell r="H2038">
            <v>1929.857</v>
          </cell>
        </row>
        <row r="2039">
          <cell r="G2039" t="str">
            <v>NYPP72003</v>
          </cell>
          <cell r="H2039">
            <v>1791.9860000000001</v>
          </cell>
        </row>
        <row r="2040">
          <cell r="G2040" t="str">
            <v>NYPP82003</v>
          </cell>
          <cell r="H2040">
            <v>1921.4849999999999</v>
          </cell>
        </row>
        <row r="2041">
          <cell r="G2041" t="str">
            <v>NYPP92003</v>
          </cell>
          <cell r="H2041">
            <v>1662.2139999999999</v>
          </cell>
        </row>
        <row r="2042">
          <cell r="G2042" t="str">
            <v>NYPP102003</v>
          </cell>
          <cell r="H2042">
            <v>1828.8710000000001</v>
          </cell>
        </row>
        <row r="2043">
          <cell r="G2043" t="str">
            <v>NYPP112003</v>
          </cell>
          <cell r="H2043">
            <v>2148.5839999999998</v>
          </cell>
        </row>
        <row r="2044">
          <cell r="G2044" t="str">
            <v>NYPP122003</v>
          </cell>
          <cell r="H2044">
            <v>2285.0479999999998</v>
          </cell>
        </row>
        <row r="2045">
          <cell r="G2045" t="str">
            <v>RMPA11970</v>
          </cell>
          <cell r="H2045">
            <v>300.89699999999999</v>
          </cell>
        </row>
        <row r="2046">
          <cell r="G2046" t="str">
            <v>RMPA21970</v>
          </cell>
          <cell r="H2046">
            <v>287.24900000000002</v>
          </cell>
        </row>
        <row r="2047">
          <cell r="G2047" t="str">
            <v>RMPA31970</v>
          </cell>
          <cell r="H2047">
            <v>279.72399999999999</v>
          </cell>
        </row>
        <row r="2048">
          <cell r="G2048" t="str">
            <v>RMPA41970</v>
          </cell>
          <cell r="H2048">
            <v>232.85</v>
          </cell>
        </row>
        <row r="2049">
          <cell r="G2049" t="str">
            <v>RMPA51970</v>
          </cell>
          <cell r="H2049">
            <v>304.97699999999998</v>
          </cell>
        </row>
        <row r="2050">
          <cell r="G2050" t="str">
            <v>RMPA61970</v>
          </cell>
          <cell r="H2050">
            <v>392.35500000000002</v>
          </cell>
        </row>
        <row r="2051">
          <cell r="G2051" t="str">
            <v>RMPA71970</v>
          </cell>
          <cell r="H2051">
            <v>408.54500000000002</v>
          </cell>
        </row>
        <row r="2052">
          <cell r="G2052" t="str">
            <v>RMPA81970</v>
          </cell>
          <cell r="H2052">
            <v>338.87799999999999</v>
          </cell>
        </row>
        <row r="2053">
          <cell r="G2053" t="str">
            <v>RMPA91970</v>
          </cell>
          <cell r="H2053">
            <v>253.68700000000001</v>
          </cell>
        </row>
        <row r="2054">
          <cell r="G2054" t="str">
            <v>RMPA101970</v>
          </cell>
          <cell r="H2054">
            <v>260.27999999999997</v>
          </cell>
        </row>
        <row r="2055">
          <cell r="G2055" t="str">
            <v>RMPA111970</v>
          </cell>
          <cell r="H2055">
            <v>275.82</v>
          </cell>
        </row>
        <row r="2056">
          <cell r="G2056" t="str">
            <v>RMPA121970</v>
          </cell>
          <cell r="H2056">
            <v>332.12</v>
          </cell>
        </row>
        <row r="2057">
          <cell r="G2057" t="str">
            <v>RMPA11971</v>
          </cell>
          <cell r="H2057">
            <v>363.57</v>
          </cell>
        </row>
        <row r="2058">
          <cell r="G2058" t="str">
            <v>RMPA21971</v>
          </cell>
          <cell r="H2058">
            <v>347.90800000000002</v>
          </cell>
        </row>
        <row r="2059">
          <cell r="G2059" t="str">
            <v>RMPA31971</v>
          </cell>
          <cell r="H2059">
            <v>427.24099999999999</v>
          </cell>
        </row>
        <row r="2060">
          <cell r="G2060" t="str">
            <v>RMPA41971</v>
          </cell>
          <cell r="H2060">
            <v>466.6</v>
          </cell>
        </row>
        <row r="2061">
          <cell r="G2061" t="str">
            <v>RMPA51971</v>
          </cell>
          <cell r="H2061">
            <v>445.29300000000001</v>
          </cell>
        </row>
        <row r="2062">
          <cell r="G2062" t="str">
            <v>RMPA61971</v>
          </cell>
          <cell r="H2062">
            <v>505.95400000000001</v>
          </cell>
        </row>
        <row r="2063">
          <cell r="G2063" t="str">
            <v>RMPA71971</v>
          </cell>
          <cell r="H2063">
            <v>541.47400000000005</v>
          </cell>
        </row>
        <row r="2064">
          <cell r="G2064" t="str">
            <v>RMPA81971</v>
          </cell>
          <cell r="H2064">
            <v>421.57499999999999</v>
          </cell>
        </row>
        <row r="2065">
          <cell r="G2065" t="str">
            <v>RMPA91971</v>
          </cell>
          <cell r="H2065">
            <v>311.10300000000001</v>
          </cell>
        </row>
        <row r="2066">
          <cell r="G2066" t="str">
            <v>RMPA101971</v>
          </cell>
          <cell r="H2066">
            <v>349.678</v>
          </cell>
        </row>
        <row r="2067">
          <cell r="G2067" t="str">
            <v>RMPA111971</v>
          </cell>
          <cell r="H2067">
            <v>345.78699999999998</v>
          </cell>
        </row>
        <row r="2068">
          <cell r="G2068" t="str">
            <v>RMPA121971</v>
          </cell>
          <cell r="H2068">
            <v>354.05</v>
          </cell>
        </row>
        <row r="2069">
          <cell r="G2069" t="str">
            <v>RMPA11972</v>
          </cell>
          <cell r="H2069">
            <v>350</v>
          </cell>
        </row>
        <row r="2070">
          <cell r="G2070" t="str">
            <v>RMPA21972</v>
          </cell>
          <cell r="H2070">
            <v>336.76799999999997</v>
          </cell>
        </row>
        <row r="2071">
          <cell r="G2071" t="str">
            <v>RMPA31972</v>
          </cell>
          <cell r="H2071">
            <v>409.66199999999998</v>
          </cell>
        </row>
        <row r="2072">
          <cell r="G2072" t="str">
            <v>RMPA41972</v>
          </cell>
          <cell r="H2072">
            <v>378.84199999999998</v>
          </cell>
        </row>
        <row r="2073">
          <cell r="G2073" t="str">
            <v>RMPA51972</v>
          </cell>
          <cell r="H2073">
            <v>338.62400000000002</v>
          </cell>
        </row>
        <row r="2074">
          <cell r="G2074" t="str">
            <v>RMPA61972</v>
          </cell>
          <cell r="H2074">
            <v>449.327</v>
          </cell>
        </row>
        <row r="2075">
          <cell r="G2075" t="str">
            <v>RMPA71972</v>
          </cell>
          <cell r="H2075">
            <v>393.88400000000001</v>
          </cell>
        </row>
        <row r="2076">
          <cell r="G2076" t="str">
            <v>RMPA81972</v>
          </cell>
          <cell r="H2076">
            <v>350.07499999999999</v>
          </cell>
        </row>
        <row r="2077">
          <cell r="G2077" t="str">
            <v>RMPA91972</v>
          </cell>
          <cell r="H2077">
            <v>276.67700000000002</v>
          </cell>
        </row>
        <row r="2078">
          <cell r="G2078" t="str">
            <v>RMPA101972</v>
          </cell>
          <cell r="H2078">
            <v>316.05200000000002</v>
          </cell>
        </row>
        <row r="2079">
          <cell r="G2079" t="str">
            <v>RMPA111972</v>
          </cell>
          <cell r="H2079">
            <v>365.19799999999998</v>
          </cell>
        </row>
        <row r="2080">
          <cell r="G2080" t="str">
            <v>RMPA121972</v>
          </cell>
          <cell r="H2080">
            <v>371.31599999999997</v>
          </cell>
        </row>
        <row r="2081">
          <cell r="G2081" t="str">
            <v>RMPA11973</v>
          </cell>
          <cell r="H2081">
            <v>348.59300000000002</v>
          </cell>
        </row>
        <row r="2082">
          <cell r="G2082" t="str">
            <v>RMPA21973</v>
          </cell>
          <cell r="H2082">
            <v>247.07</v>
          </cell>
        </row>
        <row r="2083">
          <cell r="G2083" t="str">
            <v>RMPA31973</v>
          </cell>
          <cell r="H2083">
            <v>244.577</v>
          </cell>
        </row>
        <row r="2084">
          <cell r="G2084" t="str">
            <v>RMPA41973</v>
          </cell>
          <cell r="H2084">
            <v>234.297</v>
          </cell>
        </row>
        <row r="2085">
          <cell r="G2085" t="str">
            <v>RMPA51973</v>
          </cell>
          <cell r="H2085">
            <v>411.29700000000003</v>
          </cell>
        </row>
        <row r="2086">
          <cell r="G2086" t="str">
            <v>RMPA61973</v>
          </cell>
          <cell r="H2086">
            <v>465.88499999999999</v>
          </cell>
        </row>
        <row r="2087">
          <cell r="G2087" t="str">
            <v>RMPA71973</v>
          </cell>
          <cell r="H2087">
            <v>434.70299999999997</v>
          </cell>
        </row>
        <row r="2088">
          <cell r="G2088" t="str">
            <v>RMPA81973</v>
          </cell>
          <cell r="H2088">
            <v>418.20499999999998</v>
          </cell>
        </row>
        <row r="2089">
          <cell r="G2089" t="str">
            <v>RMPA91973</v>
          </cell>
          <cell r="H2089">
            <v>327.00599999999997</v>
          </cell>
        </row>
        <row r="2090">
          <cell r="G2090" t="str">
            <v>RMPA101973</v>
          </cell>
          <cell r="H2090">
            <v>301.40199999999999</v>
          </cell>
        </row>
        <row r="2091">
          <cell r="G2091" t="str">
            <v>RMPA111973</v>
          </cell>
          <cell r="H2091">
            <v>312.68400000000003</v>
          </cell>
        </row>
        <row r="2092">
          <cell r="G2092" t="str">
            <v>RMPA121973</v>
          </cell>
          <cell r="H2092">
            <v>310.90300000000002</v>
          </cell>
        </row>
        <row r="2093">
          <cell r="G2093" t="str">
            <v>RMPA11974</v>
          </cell>
          <cell r="H2093">
            <v>371.339</v>
          </cell>
        </row>
        <row r="2094">
          <cell r="G2094" t="str">
            <v>RMPA21974</v>
          </cell>
          <cell r="H2094">
            <v>343.72800000000001</v>
          </cell>
        </row>
        <row r="2095">
          <cell r="G2095" t="str">
            <v>RMPA31974</v>
          </cell>
          <cell r="H2095">
            <v>445.959</v>
          </cell>
        </row>
        <row r="2096">
          <cell r="G2096" t="str">
            <v>RMPA41974</v>
          </cell>
          <cell r="H2096">
            <v>405.66899999999998</v>
          </cell>
        </row>
        <row r="2097">
          <cell r="G2097" t="str">
            <v>RMPA51974</v>
          </cell>
          <cell r="H2097">
            <v>441.125</v>
          </cell>
        </row>
        <row r="2098">
          <cell r="G2098" t="str">
            <v>RMPA61974</v>
          </cell>
          <cell r="H2098">
            <v>480.13799999999998</v>
          </cell>
        </row>
        <row r="2099">
          <cell r="G2099" t="str">
            <v>RMPA71974</v>
          </cell>
          <cell r="H2099">
            <v>516.98599999999999</v>
          </cell>
        </row>
        <row r="2100">
          <cell r="G2100" t="str">
            <v>RMPA81974</v>
          </cell>
          <cell r="H2100">
            <v>377.36399999999998</v>
          </cell>
        </row>
        <row r="2101">
          <cell r="G2101" t="str">
            <v>RMPA91974</v>
          </cell>
          <cell r="H2101">
            <v>317.98399999999998</v>
          </cell>
        </row>
        <row r="2102">
          <cell r="G2102" t="str">
            <v>RMPA101974</v>
          </cell>
          <cell r="H2102">
            <v>306.70299999999997</v>
          </cell>
        </row>
        <row r="2103">
          <cell r="G2103" t="str">
            <v>RMPA111974</v>
          </cell>
          <cell r="H2103">
            <v>296.79599999999999</v>
          </cell>
        </row>
        <row r="2104">
          <cell r="G2104" t="str">
            <v>RMPA121974</v>
          </cell>
          <cell r="H2104">
            <v>325.90499999999997</v>
          </cell>
        </row>
        <row r="2105">
          <cell r="G2105" t="str">
            <v>RMPA11975</v>
          </cell>
          <cell r="H2105">
            <v>350.35300000000001</v>
          </cell>
        </row>
        <row r="2106">
          <cell r="G2106" t="str">
            <v>RMPA21975</v>
          </cell>
          <cell r="H2106">
            <v>286.58499999999998</v>
          </cell>
        </row>
        <row r="2107">
          <cell r="G2107" t="str">
            <v>RMPA31975</v>
          </cell>
          <cell r="H2107">
            <v>280.00400000000002</v>
          </cell>
        </row>
        <row r="2108">
          <cell r="G2108" t="str">
            <v>RMPA41975</v>
          </cell>
          <cell r="H2108">
            <v>324.58699999999999</v>
          </cell>
        </row>
        <row r="2109">
          <cell r="G2109" t="str">
            <v>RMPA51975</v>
          </cell>
          <cell r="H2109">
            <v>478.03399999999999</v>
          </cell>
        </row>
        <row r="2110">
          <cell r="G2110" t="str">
            <v>RMPA61975</v>
          </cell>
          <cell r="H2110">
            <v>463.52</v>
          </cell>
        </row>
        <row r="2111">
          <cell r="G2111" t="str">
            <v>RMPA71975</v>
          </cell>
          <cell r="H2111">
            <v>495.40899999999999</v>
          </cell>
        </row>
        <row r="2112">
          <cell r="G2112" t="str">
            <v>RMPA81975</v>
          </cell>
          <cell r="H2112">
            <v>471.19200000000001</v>
          </cell>
        </row>
        <row r="2113">
          <cell r="G2113" t="str">
            <v>RMPA91975</v>
          </cell>
          <cell r="H2113">
            <v>368.75400000000002</v>
          </cell>
        </row>
        <row r="2114">
          <cell r="G2114" t="str">
            <v>RMPA101975</v>
          </cell>
          <cell r="H2114">
            <v>324.065</v>
          </cell>
        </row>
        <row r="2115">
          <cell r="G2115" t="str">
            <v>RMPA111975</v>
          </cell>
          <cell r="H2115">
            <v>349.64400000000001</v>
          </cell>
        </row>
        <row r="2116">
          <cell r="G2116" t="str">
            <v>RMPA121975</v>
          </cell>
          <cell r="H2116">
            <v>377.35500000000002</v>
          </cell>
        </row>
        <row r="2117">
          <cell r="G2117" t="str">
            <v>RMPA11976</v>
          </cell>
          <cell r="H2117">
            <v>362.92399999999998</v>
          </cell>
        </row>
        <row r="2118">
          <cell r="G2118" t="str">
            <v>RMPA21976</v>
          </cell>
          <cell r="H2118">
            <v>297.62400000000002</v>
          </cell>
        </row>
        <row r="2119">
          <cell r="G2119" t="str">
            <v>RMPA31976</v>
          </cell>
          <cell r="H2119">
            <v>321.67899999999997</v>
          </cell>
        </row>
        <row r="2120">
          <cell r="G2120" t="str">
            <v>RMPA41976</v>
          </cell>
          <cell r="H2120">
            <v>304.61599999999999</v>
          </cell>
        </row>
        <row r="2121">
          <cell r="G2121" t="str">
            <v>RMPA51976</v>
          </cell>
          <cell r="H2121">
            <v>354.06900000000002</v>
          </cell>
        </row>
        <row r="2122">
          <cell r="G2122" t="str">
            <v>RMPA61976</v>
          </cell>
          <cell r="H2122">
            <v>404.05399999999997</v>
          </cell>
        </row>
        <row r="2123">
          <cell r="G2123" t="str">
            <v>RMPA71976</v>
          </cell>
          <cell r="H2123">
            <v>393.04599999999999</v>
          </cell>
        </row>
        <row r="2124">
          <cell r="G2124" t="str">
            <v>RMPA81976</v>
          </cell>
          <cell r="H2124">
            <v>357.30900000000003</v>
          </cell>
        </row>
        <row r="2125">
          <cell r="G2125" t="str">
            <v>RMPA91976</v>
          </cell>
          <cell r="H2125">
            <v>335.72500000000002</v>
          </cell>
        </row>
        <row r="2126">
          <cell r="G2126" t="str">
            <v>RMPA101976</v>
          </cell>
          <cell r="H2126">
            <v>323.85300000000001</v>
          </cell>
        </row>
        <row r="2127">
          <cell r="G2127" t="str">
            <v>RMPA111976</v>
          </cell>
          <cell r="H2127">
            <v>344.68099999999998</v>
          </cell>
        </row>
        <row r="2128">
          <cell r="G2128" t="str">
            <v>RMPA121976</v>
          </cell>
          <cell r="H2128">
            <v>340.096</v>
          </cell>
        </row>
        <row r="2129">
          <cell r="G2129" t="str">
            <v>RMPA11977</v>
          </cell>
          <cell r="H2129">
            <v>342.72399999999999</v>
          </cell>
        </row>
        <row r="2130">
          <cell r="G2130" t="str">
            <v>RMPA21977</v>
          </cell>
          <cell r="H2130">
            <v>231.30699999999999</v>
          </cell>
        </row>
        <row r="2131">
          <cell r="G2131" t="str">
            <v>RMPA31977</v>
          </cell>
          <cell r="H2131">
            <v>220.34899999999999</v>
          </cell>
        </row>
        <row r="2132">
          <cell r="G2132" t="str">
            <v>RMPA41977</v>
          </cell>
          <cell r="H2132">
            <v>219.577</v>
          </cell>
        </row>
        <row r="2133">
          <cell r="G2133" t="str">
            <v>RMPA51977</v>
          </cell>
          <cell r="H2133">
            <v>260.85700000000003</v>
          </cell>
        </row>
        <row r="2134">
          <cell r="G2134" t="str">
            <v>RMPA61977</v>
          </cell>
          <cell r="H2134">
            <v>286.27499999999998</v>
          </cell>
        </row>
        <row r="2135">
          <cell r="G2135" t="str">
            <v>RMPA71977</v>
          </cell>
          <cell r="H2135">
            <v>309.34199999999998</v>
          </cell>
        </row>
        <row r="2136">
          <cell r="G2136" t="str">
            <v>RMPA81977</v>
          </cell>
          <cell r="H2136">
            <v>262.75200000000001</v>
          </cell>
        </row>
        <row r="2137">
          <cell r="G2137" t="str">
            <v>RMPA91977</v>
          </cell>
          <cell r="H2137">
            <v>208.12</v>
          </cell>
        </row>
        <row r="2138">
          <cell r="G2138" t="str">
            <v>RMPA101977</v>
          </cell>
          <cell r="H2138">
            <v>174.078</v>
          </cell>
        </row>
        <row r="2139">
          <cell r="G2139" t="str">
            <v>RMPA111977</v>
          </cell>
          <cell r="H2139">
            <v>158.721</v>
          </cell>
        </row>
        <row r="2140">
          <cell r="G2140" t="str">
            <v>RMPA121977</v>
          </cell>
          <cell r="H2140">
            <v>223.03299999999999</v>
          </cell>
        </row>
        <row r="2141">
          <cell r="G2141" t="str">
            <v>RMPA11978</v>
          </cell>
          <cell r="H2141">
            <v>247.51499999999999</v>
          </cell>
        </row>
        <row r="2142">
          <cell r="G2142" t="str">
            <v>RMPA21978</v>
          </cell>
          <cell r="H2142">
            <v>249.04599999999999</v>
          </cell>
        </row>
        <row r="2143">
          <cell r="G2143" t="str">
            <v>RMPA31978</v>
          </cell>
          <cell r="H2143">
            <v>289.67599999999999</v>
          </cell>
        </row>
        <row r="2144">
          <cell r="G2144" t="str">
            <v>RMPA41978</v>
          </cell>
          <cell r="H2144">
            <v>293.416</v>
          </cell>
        </row>
        <row r="2145">
          <cell r="G2145" t="str">
            <v>RMPA51978</v>
          </cell>
          <cell r="H2145">
            <v>284.29000000000002</v>
          </cell>
        </row>
        <row r="2146">
          <cell r="G2146" t="str">
            <v>RMPA61978</v>
          </cell>
          <cell r="H2146">
            <v>440.18599999999998</v>
          </cell>
        </row>
        <row r="2147">
          <cell r="G2147" t="str">
            <v>RMPA71978</v>
          </cell>
          <cell r="H2147">
            <v>558.42200000000003</v>
          </cell>
        </row>
        <row r="2148">
          <cell r="G2148" t="str">
            <v>RMPA81978</v>
          </cell>
          <cell r="H2148">
            <v>503.61</v>
          </cell>
        </row>
        <row r="2149">
          <cell r="G2149" t="str">
            <v>RMPA91978</v>
          </cell>
          <cell r="H2149">
            <v>373.99099999999999</v>
          </cell>
        </row>
        <row r="2150">
          <cell r="G2150" t="str">
            <v>RMPA101978</v>
          </cell>
          <cell r="H2150">
            <v>330.197</v>
          </cell>
        </row>
        <row r="2151">
          <cell r="G2151" t="str">
            <v>RMPA111978</v>
          </cell>
          <cell r="H2151">
            <v>310.52600000000001</v>
          </cell>
        </row>
        <row r="2152">
          <cell r="G2152" t="str">
            <v>RMPA121978</v>
          </cell>
          <cell r="H2152">
            <v>388.91800000000001</v>
          </cell>
        </row>
        <row r="2153">
          <cell r="G2153" t="str">
            <v>RMPA11979</v>
          </cell>
          <cell r="H2153">
            <v>362.62099999999998</v>
          </cell>
        </row>
        <row r="2154">
          <cell r="G2154" t="str">
            <v>RMPA21979</v>
          </cell>
          <cell r="H2154">
            <v>334.26499999999999</v>
          </cell>
        </row>
        <row r="2155">
          <cell r="G2155" t="str">
            <v>RMPA31979</v>
          </cell>
          <cell r="H2155">
            <v>370.92899999999997</v>
          </cell>
        </row>
        <row r="2156">
          <cell r="G2156" t="str">
            <v>RMPA41979</v>
          </cell>
          <cell r="H2156">
            <v>360.91</v>
          </cell>
        </row>
        <row r="2157">
          <cell r="G2157" t="str">
            <v>RMPA51979</v>
          </cell>
          <cell r="H2157">
            <v>364.61</v>
          </cell>
        </row>
        <row r="2158">
          <cell r="G2158" t="str">
            <v>RMPA61979</v>
          </cell>
          <cell r="H2158">
            <v>367.38200000000001</v>
          </cell>
        </row>
        <row r="2159">
          <cell r="G2159" t="str">
            <v>RMPA71979</v>
          </cell>
          <cell r="H2159">
            <v>413.33600000000001</v>
          </cell>
        </row>
        <row r="2160">
          <cell r="G2160" t="str">
            <v>RMPA81979</v>
          </cell>
          <cell r="H2160">
            <v>383.27300000000002</v>
          </cell>
        </row>
        <row r="2161">
          <cell r="G2161" t="str">
            <v>RMPA91979</v>
          </cell>
          <cell r="H2161">
            <v>308.51400000000001</v>
          </cell>
        </row>
        <row r="2162">
          <cell r="G2162" t="str">
            <v>RMPA101979</v>
          </cell>
          <cell r="H2162">
            <v>247.62200000000001</v>
          </cell>
        </row>
        <row r="2163">
          <cell r="G2163" t="str">
            <v>RMPA111979</v>
          </cell>
          <cell r="H2163">
            <v>212.68299999999999</v>
          </cell>
        </row>
        <row r="2164">
          <cell r="G2164" t="str">
            <v>RMPA121979</v>
          </cell>
          <cell r="H2164">
            <v>308.91399999999999</v>
          </cell>
        </row>
        <row r="2165">
          <cell r="G2165" t="str">
            <v>RMPA11980</v>
          </cell>
          <cell r="H2165">
            <v>319.76100000000002</v>
          </cell>
        </row>
        <row r="2166">
          <cell r="G2166" t="str">
            <v>RMPA21980</v>
          </cell>
          <cell r="H2166">
            <v>303.18200000000002</v>
          </cell>
        </row>
        <row r="2167">
          <cell r="G2167" t="str">
            <v>RMPA31980</v>
          </cell>
          <cell r="H2167">
            <v>327.05700000000002</v>
          </cell>
        </row>
        <row r="2168">
          <cell r="G2168" t="str">
            <v>RMPA41980</v>
          </cell>
          <cell r="H2168">
            <v>337.13600000000002</v>
          </cell>
        </row>
        <row r="2169">
          <cell r="G2169" t="str">
            <v>RMPA51980</v>
          </cell>
          <cell r="H2169">
            <v>396.93700000000001</v>
          </cell>
        </row>
        <row r="2170">
          <cell r="G2170" t="str">
            <v>RMPA61980</v>
          </cell>
          <cell r="H2170">
            <v>447.52300000000002</v>
          </cell>
        </row>
        <row r="2171">
          <cell r="G2171" t="str">
            <v>RMPA71980</v>
          </cell>
          <cell r="H2171">
            <v>474.12299999999999</v>
          </cell>
        </row>
        <row r="2172">
          <cell r="G2172" t="str">
            <v>RMPA81980</v>
          </cell>
          <cell r="H2172">
            <v>388.60300000000001</v>
          </cell>
        </row>
        <row r="2173">
          <cell r="G2173" t="str">
            <v>RMPA91980</v>
          </cell>
          <cell r="H2173">
            <v>316.53800000000001</v>
          </cell>
        </row>
        <row r="2174">
          <cell r="G2174" t="str">
            <v>RMPA101980</v>
          </cell>
          <cell r="H2174">
            <v>304.73099999999999</v>
          </cell>
        </row>
        <row r="2175">
          <cell r="G2175" t="str">
            <v>RMPA111980</v>
          </cell>
          <cell r="H2175">
            <v>298.85000000000002</v>
          </cell>
        </row>
        <row r="2176">
          <cell r="G2176" t="str">
            <v>RMPA121980</v>
          </cell>
          <cell r="H2176">
            <v>331.87400000000002</v>
          </cell>
        </row>
        <row r="2177">
          <cell r="G2177" t="str">
            <v>RMPA11981</v>
          </cell>
          <cell r="H2177">
            <v>341.80799999999999</v>
          </cell>
        </row>
        <row r="2178">
          <cell r="G2178" t="str">
            <v>RMPA21981</v>
          </cell>
          <cell r="H2178">
            <v>276.08800000000002</v>
          </cell>
        </row>
        <row r="2179">
          <cell r="G2179" t="str">
            <v>RMPA31981</v>
          </cell>
          <cell r="H2179">
            <v>239.46</v>
          </cell>
        </row>
        <row r="2180">
          <cell r="G2180" t="str">
            <v>RMPA41981</v>
          </cell>
          <cell r="H2180">
            <v>233.11</v>
          </cell>
        </row>
        <row r="2181">
          <cell r="G2181" t="str">
            <v>RMPA51981</v>
          </cell>
          <cell r="H2181">
            <v>264.89</v>
          </cell>
        </row>
        <row r="2182">
          <cell r="G2182" t="str">
            <v>RMPA61981</v>
          </cell>
          <cell r="H2182">
            <v>382.077</v>
          </cell>
        </row>
        <row r="2183">
          <cell r="G2183" t="str">
            <v>RMPA71981</v>
          </cell>
          <cell r="H2183">
            <v>402.67599999999999</v>
          </cell>
        </row>
        <row r="2184">
          <cell r="G2184" t="str">
            <v>RMPA81981</v>
          </cell>
          <cell r="H2184">
            <v>339.42500000000001</v>
          </cell>
        </row>
        <row r="2185">
          <cell r="G2185" t="str">
            <v>RMPA91981</v>
          </cell>
          <cell r="H2185">
            <v>281.22699999999998</v>
          </cell>
        </row>
        <row r="2186">
          <cell r="G2186" t="str">
            <v>RMPA101981</v>
          </cell>
          <cell r="H2186">
            <v>179.41399999999999</v>
          </cell>
        </row>
        <row r="2187">
          <cell r="G2187" t="str">
            <v>RMPA111981</v>
          </cell>
          <cell r="H2187">
            <v>264.03899999999999</v>
          </cell>
        </row>
        <row r="2188">
          <cell r="G2188" t="str">
            <v>RMPA121981</v>
          </cell>
          <cell r="H2188">
            <v>297.73500000000001</v>
          </cell>
        </row>
        <row r="2189">
          <cell r="G2189" t="str">
            <v>RMPA11982</v>
          </cell>
          <cell r="H2189">
            <v>295.39100000000002</v>
          </cell>
        </row>
        <row r="2190">
          <cell r="G2190" t="str">
            <v>RMPA21982</v>
          </cell>
          <cell r="H2190">
            <v>301.13499999999999</v>
          </cell>
        </row>
        <row r="2191">
          <cell r="G2191" t="str">
            <v>RMPA31982</v>
          </cell>
          <cell r="H2191">
            <v>345.02800000000002</v>
          </cell>
        </row>
        <row r="2192">
          <cell r="G2192" t="str">
            <v>RMPA41982</v>
          </cell>
          <cell r="H2192">
            <v>314.91899999999998</v>
          </cell>
        </row>
        <row r="2193">
          <cell r="G2193" t="str">
            <v>RMPA51982</v>
          </cell>
          <cell r="H2193">
            <v>313.541</v>
          </cell>
        </row>
        <row r="2194">
          <cell r="G2194" t="str">
            <v>RMPA61982</v>
          </cell>
          <cell r="H2194">
            <v>265.62099999999998</v>
          </cell>
        </row>
        <row r="2195">
          <cell r="G2195" t="str">
            <v>RMPA71982</v>
          </cell>
          <cell r="H2195">
            <v>429.911</v>
          </cell>
        </row>
        <row r="2196">
          <cell r="G2196" t="str">
            <v>RMPA81982</v>
          </cell>
          <cell r="H2196">
            <v>411.42099999999999</v>
          </cell>
        </row>
        <row r="2197">
          <cell r="G2197" t="str">
            <v>RMPA91982</v>
          </cell>
          <cell r="H2197">
            <v>330.47500000000002</v>
          </cell>
        </row>
        <row r="2198">
          <cell r="G2198" t="str">
            <v>RMPA101982</v>
          </cell>
          <cell r="H2198">
            <v>333.19799999999998</v>
          </cell>
        </row>
        <row r="2199">
          <cell r="G2199" t="str">
            <v>RMPA111982</v>
          </cell>
          <cell r="H2199">
            <v>349.017</v>
          </cell>
        </row>
        <row r="2200">
          <cell r="G2200" t="str">
            <v>RMPA121982</v>
          </cell>
          <cell r="H2200">
            <v>378.70400000000001</v>
          </cell>
        </row>
        <row r="2201">
          <cell r="G2201" t="str">
            <v>RMPA11983</v>
          </cell>
          <cell r="H2201">
            <v>371.03100000000001</v>
          </cell>
        </row>
        <row r="2202">
          <cell r="G2202" t="str">
            <v>RMPA21983</v>
          </cell>
          <cell r="H2202">
            <v>332.23700000000002</v>
          </cell>
        </row>
        <row r="2203">
          <cell r="G2203" t="str">
            <v>RMPA31983</v>
          </cell>
          <cell r="H2203">
            <v>335.60700000000003</v>
          </cell>
        </row>
        <row r="2204">
          <cell r="G2204" t="str">
            <v>RMPA41983</v>
          </cell>
          <cell r="H2204">
            <v>287.63299999999998</v>
          </cell>
        </row>
        <row r="2205">
          <cell r="G2205" t="str">
            <v>RMPA51983</v>
          </cell>
          <cell r="H2205">
            <v>363.69499999999999</v>
          </cell>
        </row>
        <row r="2206">
          <cell r="G2206" t="str">
            <v>RMPA61983</v>
          </cell>
          <cell r="H2206">
            <v>504.98599999999999</v>
          </cell>
        </row>
        <row r="2207">
          <cell r="G2207" t="str">
            <v>RMPA71983</v>
          </cell>
          <cell r="H2207">
            <v>608.91999999999996</v>
          </cell>
        </row>
        <row r="2208">
          <cell r="G2208" t="str">
            <v>RMPA81983</v>
          </cell>
          <cell r="H2208">
            <v>534.05200000000002</v>
          </cell>
        </row>
        <row r="2209">
          <cell r="G2209" t="str">
            <v>RMPA91983</v>
          </cell>
          <cell r="H2209">
            <v>410.37599999999998</v>
          </cell>
        </row>
        <row r="2210">
          <cell r="G2210" t="str">
            <v>RMPA101983</v>
          </cell>
          <cell r="H2210">
            <v>317.11</v>
          </cell>
        </row>
        <row r="2211">
          <cell r="G2211" t="str">
            <v>RMPA111983</v>
          </cell>
          <cell r="H2211">
            <v>338.65100000000001</v>
          </cell>
        </row>
        <row r="2212">
          <cell r="G2212" t="str">
            <v>RMPA121983</v>
          </cell>
          <cell r="H2212">
            <v>374.03699999999998</v>
          </cell>
        </row>
        <row r="2213">
          <cell r="G2213" t="str">
            <v>RMPA11984</v>
          </cell>
          <cell r="H2213">
            <v>335.01400000000001</v>
          </cell>
        </row>
        <row r="2214">
          <cell r="G2214" t="str">
            <v>RMPA21984</v>
          </cell>
          <cell r="H2214">
            <v>325.661</v>
          </cell>
        </row>
        <row r="2215">
          <cell r="G2215" t="str">
            <v>RMPA31984</v>
          </cell>
          <cell r="H2215">
            <v>401.447</v>
          </cell>
        </row>
        <row r="2216">
          <cell r="G2216" t="str">
            <v>RMPA41984</v>
          </cell>
          <cell r="H2216">
            <v>367.56200000000001</v>
          </cell>
        </row>
        <row r="2217">
          <cell r="G2217" t="str">
            <v>RMPA51984</v>
          </cell>
          <cell r="H2217">
            <v>468.38099999999997</v>
          </cell>
        </row>
        <row r="2218">
          <cell r="G2218" t="str">
            <v>RMPA61984</v>
          </cell>
          <cell r="H2218">
            <v>628.71699999999998</v>
          </cell>
        </row>
        <row r="2219">
          <cell r="G2219" t="str">
            <v>RMPA71984</v>
          </cell>
          <cell r="H2219">
            <v>587.31700000000001</v>
          </cell>
        </row>
        <row r="2220">
          <cell r="G2220" t="str">
            <v>RMPA81984</v>
          </cell>
          <cell r="H2220">
            <v>499.21199999999999</v>
          </cell>
        </row>
        <row r="2221">
          <cell r="G2221" t="str">
            <v>RMPA91984</v>
          </cell>
          <cell r="H2221">
            <v>365.98399999999998</v>
          </cell>
        </row>
        <row r="2222">
          <cell r="G2222" t="str">
            <v>RMPA101984</v>
          </cell>
          <cell r="H2222">
            <v>358.05</v>
          </cell>
        </row>
        <row r="2223">
          <cell r="G2223" t="str">
            <v>RMPA111984</v>
          </cell>
          <cell r="H2223">
            <v>355.74599999999998</v>
          </cell>
        </row>
        <row r="2224">
          <cell r="G2224" t="str">
            <v>RMPA121984</v>
          </cell>
          <cell r="H2224">
            <v>329.37</v>
          </cell>
        </row>
        <row r="2225">
          <cell r="G2225" t="str">
            <v>RMPA11985</v>
          </cell>
          <cell r="H2225">
            <v>348.851</v>
          </cell>
        </row>
        <row r="2226">
          <cell r="G2226" t="str">
            <v>RMPA21985</v>
          </cell>
          <cell r="H2226">
            <v>340.24900000000002</v>
          </cell>
        </row>
        <row r="2227">
          <cell r="G2227" t="str">
            <v>RMPA31985</v>
          </cell>
          <cell r="H2227">
            <v>405.02300000000002</v>
          </cell>
        </row>
        <row r="2228">
          <cell r="G2228" t="str">
            <v>RMPA41985</v>
          </cell>
          <cell r="H2228">
            <v>432.82100000000003</v>
          </cell>
        </row>
        <row r="2229">
          <cell r="G2229" t="str">
            <v>RMPA51985</v>
          </cell>
          <cell r="H2229">
            <v>463.83300000000003</v>
          </cell>
        </row>
        <row r="2230">
          <cell r="G2230" t="str">
            <v>RMPA61985</v>
          </cell>
          <cell r="H2230">
            <v>472.33600000000001</v>
          </cell>
        </row>
        <row r="2231">
          <cell r="G2231" t="str">
            <v>RMPA71985</v>
          </cell>
          <cell r="H2231">
            <v>421.75200000000001</v>
          </cell>
        </row>
        <row r="2232">
          <cell r="G2232" t="str">
            <v>RMPA81985</v>
          </cell>
          <cell r="H2232">
            <v>397.791</v>
          </cell>
        </row>
        <row r="2233">
          <cell r="G2233" t="str">
            <v>RMPA91985</v>
          </cell>
          <cell r="H2233">
            <v>320.07799999999997</v>
          </cell>
        </row>
        <row r="2234">
          <cell r="G2234" t="str">
            <v>RMPA101985</v>
          </cell>
          <cell r="H2234">
            <v>271.27999999999997</v>
          </cell>
        </row>
        <row r="2235">
          <cell r="G2235" t="str">
            <v>RMPA111985</v>
          </cell>
          <cell r="H2235">
            <v>295.48599999999999</v>
          </cell>
        </row>
        <row r="2236">
          <cell r="G2236" t="str">
            <v>RMPA121985</v>
          </cell>
          <cell r="H2236">
            <v>303.30500000000001</v>
          </cell>
        </row>
        <row r="2237">
          <cell r="G2237" t="str">
            <v>RMPA11986</v>
          </cell>
          <cell r="H2237">
            <v>327.70699999999999</v>
          </cell>
        </row>
        <row r="2238">
          <cell r="G2238" t="str">
            <v>RMPA21986</v>
          </cell>
          <cell r="H2238">
            <v>318.61</v>
          </cell>
        </row>
        <row r="2239">
          <cell r="G2239" t="str">
            <v>RMPA31986</v>
          </cell>
          <cell r="H2239">
            <v>410.07600000000002</v>
          </cell>
        </row>
        <row r="2240">
          <cell r="G2240" t="str">
            <v>RMPA41986</v>
          </cell>
          <cell r="H2240">
            <v>444.55399999999997</v>
          </cell>
        </row>
        <row r="2241">
          <cell r="G2241" t="str">
            <v>RMPA51986</v>
          </cell>
          <cell r="H2241">
            <v>486.06</v>
          </cell>
        </row>
        <row r="2242">
          <cell r="G2242" t="str">
            <v>RMPA61986</v>
          </cell>
          <cell r="H2242">
            <v>514.125</v>
          </cell>
        </row>
        <row r="2243">
          <cell r="G2243" t="str">
            <v>RMPA71986</v>
          </cell>
          <cell r="H2243">
            <v>606.87400000000002</v>
          </cell>
        </row>
        <row r="2244">
          <cell r="G2244" t="str">
            <v>RMPA81986</v>
          </cell>
          <cell r="H2244">
            <v>404.75799999999998</v>
          </cell>
        </row>
        <row r="2245">
          <cell r="G2245" t="str">
            <v>RMPA91986</v>
          </cell>
          <cell r="H2245">
            <v>373.34</v>
          </cell>
        </row>
        <row r="2246">
          <cell r="G2246" t="str">
            <v>RMPA101986</v>
          </cell>
          <cell r="H2246">
            <v>347.27199999999999</v>
          </cell>
        </row>
        <row r="2247">
          <cell r="G2247" t="str">
            <v>RMPA111986</v>
          </cell>
          <cell r="H2247">
            <v>344.26299999999998</v>
          </cell>
        </row>
        <row r="2248">
          <cell r="G2248" t="str">
            <v>RMPA121986</v>
          </cell>
          <cell r="H2248">
            <v>386.10500000000002</v>
          </cell>
        </row>
        <row r="2249">
          <cell r="G2249" t="str">
            <v>RMPA11987</v>
          </cell>
          <cell r="H2249">
            <v>353.25799999999998</v>
          </cell>
        </row>
        <row r="2250">
          <cell r="G2250" t="str">
            <v>RMPA21987</v>
          </cell>
          <cell r="H2250">
            <v>297.928</v>
          </cell>
        </row>
        <row r="2251">
          <cell r="G2251" t="str">
            <v>RMPA31987</v>
          </cell>
          <cell r="H2251">
            <v>290.72899999999998</v>
          </cell>
        </row>
        <row r="2252">
          <cell r="G2252" t="str">
            <v>RMPA41987</v>
          </cell>
          <cell r="H2252">
            <v>301.88299999999998</v>
          </cell>
        </row>
        <row r="2253">
          <cell r="G2253" t="str">
            <v>RMPA51987</v>
          </cell>
          <cell r="H2253">
            <v>267.71499999999997</v>
          </cell>
        </row>
        <row r="2254">
          <cell r="G2254" t="str">
            <v>RMPA61987</v>
          </cell>
          <cell r="H2254">
            <v>311.589</v>
          </cell>
        </row>
        <row r="2255">
          <cell r="G2255" t="str">
            <v>RMPA71987</v>
          </cell>
          <cell r="H2255">
            <v>387.65699999999998</v>
          </cell>
        </row>
        <row r="2256">
          <cell r="G2256" t="str">
            <v>RMPA81987</v>
          </cell>
          <cell r="H2256">
            <v>355.66399999999999</v>
          </cell>
        </row>
        <row r="2257">
          <cell r="G2257" t="str">
            <v>RMPA91987</v>
          </cell>
          <cell r="H2257">
            <v>261.04899999999998</v>
          </cell>
        </row>
        <row r="2258">
          <cell r="G2258" t="str">
            <v>RMPA101987</v>
          </cell>
          <cell r="H2258">
            <v>243.25</v>
          </cell>
        </row>
        <row r="2259">
          <cell r="G2259" t="str">
            <v>RMPA111987</v>
          </cell>
          <cell r="H2259">
            <v>277.83300000000003</v>
          </cell>
        </row>
        <row r="2260">
          <cell r="G2260" t="str">
            <v>RMPA121987</v>
          </cell>
          <cell r="H2260">
            <v>298.53699999999998</v>
          </cell>
        </row>
        <row r="2261">
          <cell r="G2261" t="str">
            <v>RMPA11988</v>
          </cell>
          <cell r="H2261">
            <v>307.70400000000001</v>
          </cell>
        </row>
        <row r="2262">
          <cell r="G2262" t="str">
            <v>RMPA21988</v>
          </cell>
          <cell r="H2262">
            <v>271.11599999999999</v>
          </cell>
        </row>
        <row r="2263">
          <cell r="G2263" t="str">
            <v>RMPA31988</v>
          </cell>
          <cell r="H2263">
            <v>315.137</v>
          </cell>
        </row>
        <row r="2264">
          <cell r="G2264" t="str">
            <v>RMPA41988</v>
          </cell>
          <cell r="H2264">
            <v>242.83699999999999</v>
          </cell>
        </row>
        <row r="2265">
          <cell r="G2265" t="str">
            <v>RMPA51988</v>
          </cell>
          <cell r="H2265">
            <v>336.42599999999999</v>
          </cell>
        </row>
        <row r="2266">
          <cell r="G2266" t="str">
            <v>RMPA61988</v>
          </cell>
          <cell r="H2266">
            <v>330.49700000000001</v>
          </cell>
        </row>
        <row r="2267">
          <cell r="G2267" t="str">
            <v>RMPA71988</v>
          </cell>
          <cell r="H2267">
            <v>451.471</v>
          </cell>
        </row>
        <row r="2268">
          <cell r="G2268" t="str">
            <v>RMPA81988</v>
          </cell>
          <cell r="H2268">
            <v>323.02600000000001</v>
          </cell>
        </row>
        <row r="2269">
          <cell r="G2269" t="str">
            <v>RMPA91988</v>
          </cell>
          <cell r="H2269">
            <v>278.86500000000001</v>
          </cell>
        </row>
        <row r="2270">
          <cell r="G2270" t="str">
            <v>RMPA101988</v>
          </cell>
          <cell r="H2270">
            <v>204.29900000000001</v>
          </cell>
        </row>
        <row r="2271">
          <cell r="G2271" t="str">
            <v>RMPA111988</v>
          </cell>
          <cell r="H2271">
            <v>184.34700000000001</v>
          </cell>
        </row>
        <row r="2272">
          <cell r="G2272" t="str">
            <v>RMPA121988</v>
          </cell>
          <cell r="H2272">
            <v>194.79</v>
          </cell>
        </row>
        <row r="2273">
          <cell r="G2273" t="str">
            <v>RMPA11989</v>
          </cell>
          <cell r="H2273">
            <v>216.28</v>
          </cell>
        </row>
        <row r="2274">
          <cell r="G2274" t="str">
            <v>RMPA21989</v>
          </cell>
          <cell r="H2274">
            <v>195.596</v>
          </cell>
        </row>
        <row r="2275">
          <cell r="G2275" t="str">
            <v>RMPA31989</v>
          </cell>
          <cell r="H2275">
            <v>181.23</v>
          </cell>
        </row>
        <row r="2276">
          <cell r="G2276" t="str">
            <v>RMPA41989</v>
          </cell>
          <cell r="H2276">
            <v>224.411</v>
          </cell>
        </row>
        <row r="2277">
          <cell r="G2277" t="str">
            <v>RMPA51989</v>
          </cell>
          <cell r="H2277">
            <v>270.37700000000001</v>
          </cell>
        </row>
        <row r="2278">
          <cell r="G2278" t="str">
            <v>RMPA61989</v>
          </cell>
          <cell r="H2278">
            <v>319.654</v>
          </cell>
        </row>
        <row r="2279">
          <cell r="G2279" t="str">
            <v>RMPA71989</v>
          </cell>
          <cell r="H2279">
            <v>359.01400000000001</v>
          </cell>
        </row>
        <row r="2280">
          <cell r="G2280" t="str">
            <v>RMPA81989</v>
          </cell>
          <cell r="H2280">
            <v>365.72800000000001</v>
          </cell>
        </row>
        <row r="2281">
          <cell r="G2281" t="str">
            <v>RMPA91989</v>
          </cell>
          <cell r="H2281">
            <v>277.85899999999998</v>
          </cell>
        </row>
        <row r="2282">
          <cell r="G2282" t="str">
            <v>RMPA101989</v>
          </cell>
          <cell r="H2282">
            <v>218.94800000000001</v>
          </cell>
        </row>
        <row r="2283">
          <cell r="G2283" t="str">
            <v>RMPA111989</v>
          </cell>
          <cell r="H2283">
            <v>288.19400000000002</v>
          </cell>
        </row>
        <row r="2284">
          <cell r="G2284" t="str">
            <v>RMPA121989</v>
          </cell>
          <cell r="H2284">
            <v>282.548</v>
          </cell>
        </row>
        <row r="2285">
          <cell r="G2285" t="str">
            <v>RMPA11990</v>
          </cell>
          <cell r="H2285">
            <v>229.37299999999999</v>
          </cell>
        </row>
        <row r="2286">
          <cell r="G2286" t="str">
            <v>RMPA21990</v>
          </cell>
          <cell r="H2286">
            <v>212.60400000000001</v>
          </cell>
        </row>
        <row r="2287">
          <cell r="G2287" t="str">
            <v>RMPA31990</v>
          </cell>
          <cell r="H2287">
            <v>214.81</v>
          </cell>
        </row>
        <row r="2288">
          <cell r="G2288" t="str">
            <v>RMPA41990</v>
          </cell>
          <cell r="H2288">
            <v>227.25899999999999</v>
          </cell>
        </row>
        <row r="2289">
          <cell r="G2289" t="str">
            <v>RMPA51990</v>
          </cell>
          <cell r="H2289">
            <v>223.614</v>
          </cell>
        </row>
        <row r="2290">
          <cell r="G2290" t="str">
            <v>RMPA61990</v>
          </cell>
          <cell r="H2290">
            <v>336.077</v>
          </cell>
        </row>
        <row r="2291">
          <cell r="G2291" t="str">
            <v>RMPA71990</v>
          </cell>
          <cell r="H2291">
            <v>328.83</v>
          </cell>
        </row>
        <row r="2292">
          <cell r="G2292" t="str">
            <v>RMPA81990</v>
          </cell>
          <cell r="H2292">
            <v>340.55399999999997</v>
          </cell>
        </row>
        <row r="2293">
          <cell r="G2293" t="str">
            <v>RMPA91990</v>
          </cell>
          <cell r="H2293">
            <v>235.93100000000001</v>
          </cell>
        </row>
        <row r="2294">
          <cell r="G2294" t="str">
            <v>RMPA101990</v>
          </cell>
          <cell r="H2294">
            <v>209.68899999999999</v>
          </cell>
        </row>
        <row r="2295">
          <cell r="G2295" t="str">
            <v>RMPA111990</v>
          </cell>
          <cell r="H2295">
            <v>154.411</v>
          </cell>
        </row>
        <row r="2296">
          <cell r="G2296" t="str">
            <v>RMPA121990</v>
          </cell>
          <cell r="H2296">
            <v>237.50399999999999</v>
          </cell>
        </row>
        <row r="2297">
          <cell r="G2297" t="str">
            <v>RMPA11991</v>
          </cell>
          <cell r="H2297">
            <v>261.66800000000001</v>
          </cell>
        </row>
        <row r="2298">
          <cell r="G2298" t="str">
            <v>RMPA21991</v>
          </cell>
          <cell r="H2298">
            <v>205.303</v>
          </cell>
        </row>
        <row r="2299">
          <cell r="G2299" t="str">
            <v>RMPA31991</v>
          </cell>
          <cell r="H2299">
            <v>175.51400000000001</v>
          </cell>
        </row>
        <row r="2300">
          <cell r="G2300" t="str">
            <v>RMPA41991</v>
          </cell>
          <cell r="H2300">
            <v>225.40299999999999</v>
          </cell>
        </row>
        <row r="2301">
          <cell r="G2301" t="str">
            <v>RMPA51991</v>
          </cell>
          <cell r="H2301">
            <v>320.41500000000002</v>
          </cell>
        </row>
        <row r="2302">
          <cell r="G2302" t="str">
            <v>RMPA61991</v>
          </cell>
          <cell r="H2302">
            <v>501.21800000000002</v>
          </cell>
        </row>
        <row r="2303">
          <cell r="G2303" t="str">
            <v>RMPA71991</v>
          </cell>
          <cell r="H2303">
            <v>483.29500000000002</v>
          </cell>
        </row>
        <row r="2304">
          <cell r="G2304" t="str">
            <v>RMPA81991</v>
          </cell>
          <cell r="H2304">
            <v>377.87299999999999</v>
          </cell>
        </row>
        <row r="2305">
          <cell r="G2305" t="str">
            <v>RMPA91991</v>
          </cell>
          <cell r="H2305">
            <v>343.88799999999998</v>
          </cell>
        </row>
        <row r="2306">
          <cell r="G2306" t="str">
            <v>RMPA101991</v>
          </cell>
          <cell r="H2306">
            <v>251.22499999999999</v>
          </cell>
        </row>
        <row r="2307">
          <cell r="G2307" t="str">
            <v>RMPA111991</v>
          </cell>
          <cell r="H2307">
            <v>291.08699999999999</v>
          </cell>
        </row>
        <row r="2308">
          <cell r="G2308" t="str">
            <v>RMPA121991</v>
          </cell>
          <cell r="H2308">
            <v>302.13900000000001</v>
          </cell>
        </row>
        <row r="2309">
          <cell r="G2309" t="str">
            <v>RMPA11992</v>
          </cell>
          <cell r="H2309">
            <v>279.34500000000003</v>
          </cell>
        </row>
        <row r="2310">
          <cell r="G2310" t="str">
            <v>RMPA21992</v>
          </cell>
          <cell r="H2310">
            <v>208.977</v>
          </cell>
        </row>
        <row r="2311">
          <cell r="G2311" t="str">
            <v>RMPA31992</v>
          </cell>
          <cell r="H2311">
            <v>189.661</v>
          </cell>
        </row>
        <row r="2312">
          <cell r="G2312" t="str">
            <v>RMPA41992</v>
          </cell>
          <cell r="H2312">
            <v>185.7</v>
          </cell>
        </row>
        <row r="2313">
          <cell r="G2313" t="str">
            <v>RMPA51992</v>
          </cell>
          <cell r="H2313">
            <v>290.30399999999997</v>
          </cell>
        </row>
        <row r="2314">
          <cell r="G2314" t="str">
            <v>RMPA61992</v>
          </cell>
          <cell r="H2314">
            <v>324.90300000000002</v>
          </cell>
        </row>
        <row r="2315">
          <cell r="G2315" t="str">
            <v>RMPA71992</v>
          </cell>
          <cell r="H2315">
            <v>365.82100000000003</v>
          </cell>
        </row>
        <row r="2316">
          <cell r="G2316" t="str">
            <v>RMPA81992</v>
          </cell>
          <cell r="H2316">
            <v>336.435</v>
          </cell>
        </row>
        <row r="2317">
          <cell r="G2317" t="str">
            <v>RMPA91992</v>
          </cell>
          <cell r="H2317">
            <v>239.88</v>
          </cell>
        </row>
        <row r="2318">
          <cell r="G2318" t="str">
            <v>RMPA101992</v>
          </cell>
          <cell r="H2318">
            <v>194.92</v>
          </cell>
        </row>
        <row r="2319">
          <cell r="G2319" t="str">
            <v>RMPA111992</v>
          </cell>
          <cell r="H2319">
            <v>209.89099999999999</v>
          </cell>
        </row>
        <row r="2320">
          <cell r="G2320" t="str">
            <v>RMPA121992</v>
          </cell>
          <cell r="H2320">
            <v>227.28299999999999</v>
          </cell>
        </row>
        <row r="2321">
          <cell r="G2321" t="str">
            <v>RMPA11993</v>
          </cell>
          <cell r="H2321">
            <v>204.62200000000001</v>
          </cell>
        </row>
        <row r="2322">
          <cell r="G2322" t="str">
            <v>RMPA21993</v>
          </cell>
          <cell r="H2322">
            <v>189.00399999999999</v>
          </cell>
        </row>
        <row r="2323">
          <cell r="G2323" t="str">
            <v>RMPA31993</v>
          </cell>
          <cell r="H2323">
            <v>224.46600000000001</v>
          </cell>
        </row>
        <row r="2324">
          <cell r="G2324" t="str">
            <v>RMPA41993</v>
          </cell>
          <cell r="H2324">
            <v>248.13900000000001</v>
          </cell>
        </row>
        <row r="2325">
          <cell r="G2325" t="str">
            <v>RMPA51993</v>
          </cell>
          <cell r="H2325">
            <v>413.18799999999999</v>
          </cell>
        </row>
        <row r="2326">
          <cell r="G2326" t="str">
            <v>RMPA61993</v>
          </cell>
          <cell r="H2326">
            <v>519.78099999999995</v>
          </cell>
        </row>
        <row r="2327">
          <cell r="G2327" t="str">
            <v>RMPA71993</v>
          </cell>
          <cell r="H2327">
            <v>558.05999999999995</v>
          </cell>
        </row>
        <row r="2328">
          <cell r="G2328" t="str">
            <v>RMPA81993</v>
          </cell>
          <cell r="H2328">
            <v>475.39100000000002</v>
          </cell>
        </row>
        <row r="2329">
          <cell r="G2329" t="str">
            <v>RMPA91993</v>
          </cell>
          <cell r="H2329">
            <v>341.53500000000003</v>
          </cell>
        </row>
        <row r="2330">
          <cell r="G2330" t="str">
            <v>RMPA101993</v>
          </cell>
          <cell r="H2330">
            <v>293.976</v>
          </cell>
        </row>
        <row r="2331">
          <cell r="G2331" t="str">
            <v>RMPA111993</v>
          </cell>
          <cell r="H2331">
            <v>288.47199999999998</v>
          </cell>
        </row>
        <row r="2332">
          <cell r="G2332" t="str">
            <v>RMPA121993</v>
          </cell>
          <cell r="H2332">
            <v>313.339</v>
          </cell>
        </row>
        <row r="2333">
          <cell r="G2333" t="str">
            <v>RMPA11994</v>
          </cell>
          <cell r="H2333">
            <v>291.28699999999998</v>
          </cell>
        </row>
        <row r="2334">
          <cell r="G2334" t="str">
            <v>RMPA21994</v>
          </cell>
          <cell r="H2334">
            <v>203.06399999999999</v>
          </cell>
        </row>
        <row r="2335">
          <cell r="G2335" t="str">
            <v>RMPA31994</v>
          </cell>
          <cell r="H2335">
            <v>201.53299999999999</v>
          </cell>
        </row>
        <row r="2336">
          <cell r="G2336" t="str">
            <v>RMPA41994</v>
          </cell>
          <cell r="H2336">
            <v>221.31</v>
          </cell>
        </row>
        <row r="2337">
          <cell r="G2337" t="str">
            <v>RMPA51994</v>
          </cell>
          <cell r="H2337">
            <v>382.94299999999998</v>
          </cell>
        </row>
        <row r="2338">
          <cell r="G2338" t="str">
            <v>RMPA61994</v>
          </cell>
          <cell r="H2338">
            <v>411.75599999999997</v>
          </cell>
        </row>
        <row r="2339">
          <cell r="G2339" t="str">
            <v>RMPA71994</v>
          </cell>
          <cell r="H2339">
            <v>421.33600000000001</v>
          </cell>
        </row>
        <row r="2340">
          <cell r="G2340" t="str">
            <v>RMPA81994</v>
          </cell>
          <cell r="H2340">
            <v>387.702</v>
          </cell>
        </row>
        <row r="2341">
          <cell r="G2341" t="str">
            <v>RMPA91994</v>
          </cell>
          <cell r="H2341">
            <v>284.68299999999999</v>
          </cell>
        </row>
        <row r="2342">
          <cell r="G2342" t="str">
            <v>RMPA101994</v>
          </cell>
          <cell r="H2342">
            <v>197.75800000000001</v>
          </cell>
        </row>
        <row r="2343">
          <cell r="G2343" t="str">
            <v>RMPA111994</v>
          </cell>
          <cell r="H2343">
            <v>184.58199999999999</v>
          </cell>
        </row>
        <row r="2344">
          <cell r="G2344" t="str">
            <v>RMPA121994</v>
          </cell>
          <cell r="H2344">
            <v>201.98</v>
          </cell>
        </row>
        <row r="2345">
          <cell r="G2345" t="str">
            <v>RMPA11995</v>
          </cell>
          <cell r="H2345">
            <v>204.96799999999999</v>
          </cell>
        </row>
        <row r="2346">
          <cell r="G2346" t="str">
            <v>RMPA21995</v>
          </cell>
          <cell r="H2346">
            <v>181.11600000000001</v>
          </cell>
        </row>
        <row r="2347">
          <cell r="G2347" t="str">
            <v>RMPA31995</v>
          </cell>
          <cell r="H2347">
            <v>236.15199999999999</v>
          </cell>
        </row>
        <row r="2348">
          <cell r="G2348" t="str">
            <v>RMPA41995</v>
          </cell>
          <cell r="H2348">
            <v>253.44200000000001</v>
          </cell>
        </row>
        <row r="2349">
          <cell r="G2349" t="str">
            <v>RMPA51995</v>
          </cell>
          <cell r="H2349">
            <v>428.57499999999999</v>
          </cell>
        </row>
        <row r="2350">
          <cell r="G2350" t="str">
            <v>RMPA61995</v>
          </cell>
          <cell r="H2350">
            <v>560.33000000000004</v>
          </cell>
        </row>
        <row r="2351">
          <cell r="G2351" t="str">
            <v>RMPA71995</v>
          </cell>
          <cell r="H2351">
            <v>710.19500000000005</v>
          </cell>
        </row>
        <row r="2352">
          <cell r="G2352" t="str">
            <v>RMPA81995</v>
          </cell>
          <cell r="H2352">
            <v>538.42999999999995</v>
          </cell>
        </row>
        <row r="2353">
          <cell r="G2353" t="str">
            <v>RMPA91995</v>
          </cell>
          <cell r="H2353">
            <v>375.96800000000002</v>
          </cell>
        </row>
        <row r="2354">
          <cell r="G2354" t="str">
            <v>RMPA101995</v>
          </cell>
          <cell r="H2354">
            <v>327.50099999999998</v>
          </cell>
        </row>
        <row r="2355">
          <cell r="G2355" t="str">
            <v>RMPA111995</v>
          </cell>
          <cell r="H2355">
            <v>295.58699999999999</v>
          </cell>
        </row>
        <row r="2356">
          <cell r="G2356" t="str">
            <v>RMPA121995</v>
          </cell>
          <cell r="H2356">
            <v>304.46499999999997</v>
          </cell>
        </row>
        <row r="2357">
          <cell r="G2357" t="str">
            <v>RMPA11996</v>
          </cell>
          <cell r="H2357">
            <v>259.75</v>
          </cell>
        </row>
        <row r="2358">
          <cell r="G2358" t="str">
            <v>RMPA21996</v>
          </cell>
          <cell r="H2358">
            <v>256.22199999999998</v>
          </cell>
        </row>
        <row r="2359">
          <cell r="G2359" t="str">
            <v>RMPA31996</v>
          </cell>
          <cell r="H2359">
            <v>328.70499999999998</v>
          </cell>
        </row>
        <row r="2360">
          <cell r="G2360" t="str">
            <v>RMPA41996</v>
          </cell>
          <cell r="H2360">
            <v>454.75599999999997</v>
          </cell>
        </row>
        <row r="2361">
          <cell r="G2361" t="str">
            <v>RMPA51996</v>
          </cell>
          <cell r="H2361">
            <v>528.67499999999995</v>
          </cell>
        </row>
        <row r="2362">
          <cell r="G2362" t="str">
            <v>RMPA61996</v>
          </cell>
          <cell r="H2362">
            <v>629.99599999999998</v>
          </cell>
        </row>
        <row r="2363">
          <cell r="G2363" t="str">
            <v>RMPA71996</v>
          </cell>
          <cell r="H2363">
            <v>552.86</v>
          </cell>
        </row>
        <row r="2364">
          <cell r="G2364" t="str">
            <v>RMPA81996</v>
          </cell>
          <cell r="H2364">
            <v>396.74200000000002</v>
          </cell>
        </row>
        <row r="2365">
          <cell r="G2365" t="str">
            <v>RMPA91996</v>
          </cell>
          <cell r="H2365">
            <v>299.00599999999997</v>
          </cell>
        </row>
        <row r="2366">
          <cell r="G2366" t="str">
            <v>RMPA101996</v>
          </cell>
          <cell r="H2366">
            <v>217.95699999999999</v>
          </cell>
        </row>
        <row r="2367">
          <cell r="G2367" t="str">
            <v>RMPA111996</v>
          </cell>
          <cell r="H2367">
            <v>259.137</v>
          </cell>
        </row>
        <row r="2368">
          <cell r="G2368" t="str">
            <v>RMPA121996</v>
          </cell>
          <cell r="H2368">
            <v>293.64100000000002</v>
          </cell>
        </row>
        <row r="2369">
          <cell r="G2369" t="str">
            <v>RMPA11997</v>
          </cell>
          <cell r="H2369">
            <v>321.49</v>
          </cell>
        </row>
        <row r="2370">
          <cell r="G2370" t="str">
            <v>RMPA21997</v>
          </cell>
          <cell r="H2370">
            <v>330.93200000000002</v>
          </cell>
        </row>
        <row r="2371">
          <cell r="G2371" t="str">
            <v>RMPA31997</v>
          </cell>
          <cell r="H2371">
            <v>457.887</v>
          </cell>
        </row>
        <row r="2372">
          <cell r="G2372" t="str">
            <v>RMPA41997</v>
          </cell>
          <cell r="H2372">
            <v>493.27699999999999</v>
          </cell>
        </row>
        <row r="2373">
          <cell r="G2373" t="str">
            <v>RMPA51997</v>
          </cell>
          <cell r="H2373">
            <v>537.16</v>
          </cell>
        </row>
        <row r="2374">
          <cell r="G2374" t="str">
            <v>RMPA61997</v>
          </cell>
          <cell r="H2374">
            <v>673.72500000000002</v>
          </cell>
        </row>
        <row r="2375">
          <cell r="G2375" t="str">
            <v>RMPA71997</v>
          </cell>
          <cell r="H2375">
            <v>643.52499999999998</v>
          </cell>
        </row>
        <row r="2376">
          <cell r="G2376" t="str">
            <v>RMPA81997</v>
          </cell>
          <cell r="H2376">
            <v>521.78200000000004</v>
          </cell>
        </row>
        <row r="2377">
          <cell r="G2377" t="str">
            <v>RMPA91997</v>
          </cell>
          <cell r="H2377">
            <v>371.601</v>
          </cell>
        </row>
        <row r="2378">
          <cell r="G2378" t="str">
            <v>RMPA101997</v>
          </cell>
          <cell r="H2378">
            <v>335.86700000000002</v>
          </cell>
        </row>
        <row r="2379">
          <cell r="G2379" t="str">
            <v>RMPA111997</v>
          </cell>
          <cell r="H2379">
            <v>281.178</v>
          </cell>
        </row>
        <row r="2380">
          <cell r="G2380" t="str">
            <v>RMPA121997</v>
          </cell>
          <cell r="H2380">
            <v>294.39699999999999</v>
          </cell>
        </row>
        <row r="2381">
          <cell r="G2381" t="str">
            <v>RMPA11998</v>
          </cell>
          <cell r="H2381">
            <v>314.92899999999997</v>
          </cell>
        </row>
        <row r="2382">
          <cell r="G2382" t="str">
            <v>RMPA21998</v>
          </cell>
          <cell r="H2382">
            <v>277.15600000000001</v>
          </cell>
        </row>
        <row r="2383">
          <cell r="G2383" t="str">
            <v>RMPA31998</v>
          </cell>
          <cell r="H2383">
            <v>379.81900000000002</v>
          </cell>
        </row>
        <row r="2384">
          <cell r="G2384" t="str">
            <v>RMPA41998</v>
          </cell>
          <cell r="H2384">
            <v>394.10199999999998</v>
          </cell>
        </row>
        <row r="2385">
          <cell r="G2385" t="str">
            <v>RMPA51998</v>
          </cell>
          <cell r="H2385">
            <v>426.31</v>
          </cell>
        </row>
        <row r="2386">
          <cell r="G2386" t="str">
            <v>RMPA61998</v>
          </cell>
          <cell r="H2386">
            <v>409.34899999999999</v>
          </cell>
        </row>
        <row r="2387">
          <cell r="G2387" t="str">
            <v>RMPA71998</v>
          </cell>
          <cell r="H2387">
            <v>571.09900000000005</v>
          </cell>
        </row>
        <row r="2388">
          <cell r="G2388" t="str">
            <v>RMPA81998</v>
          </cell>
          <cell r="H2388">
            <v>518.74</v>
          </cell>
        </row>
        <row r="2389">
          <cell r="G2389" t="str">
            <v>RMPA91998</v>
          </cell>
          <cell r="H2389">
            <v>429.14499999999998</v>
          </cell>
        </row>
        <row r="2390">
          <cell r="G2390" t="str">
            <v>RMPA101998</v>
          </cell>
          <cell r="H2390">
            <v>270.31599999999997</v>
          </cell>
        </row>
        <row r="2391">
          <cell r="G2391" t="str">
            <v>RMPA111998</v>
          </cell>
          <cell r="H2391">
            <v>233.12799999999999</v>
          </cell>
        </row>
        <row r="2392">
          <cell r="G2392" t="str">
            <v>RMPA121998</v>
          </cell>
          <cell r="H2392">
            <v>276.06099999999998</v>
          </cell>
        </row>
        <row r="2393">
          <cell r="G2393" t="str">
            <v>RMPA11999</v>
          </cell>
          <cell r="H2393">
            <v>247.59299999999999</v>
          </cell>
        </row>
        <row r="2394">
          <cell r="G2394" t="str">
            <v>RMPA21999</v>
          </cell>
          <cell r="H2394">
            <v>249.47200000000001</v>
          </cell>
        </row>
        <row r="2395">
          <cell r="G2395" t="str">
            <v>RMPA31999</v>
          </cell>
          <cell r="H2395">
            <v>253.244</v>
          </cell>
        </row>
        <row r="2396">
          <cell r="G2396" t="str">
            <v>RMPA41999</v>
          </cell>
          <cell r="H2396">
            <v>321.09100000000001</v>
          </cell>
        </row>
        <row r="2397">
          <cell r="G2397" t="str">
            <v>RMPA51999</v>
          </cell>
          <cell r="H2397">
            <v>554.41300000000001</v>
          </cell>
        </row>
        <row r="2398">
          <cell r="G2398" t="str">
            <v>RMPA61999</v>
          </cell>
          <cell r="H2398">
            <v>611.57100000000003</v>
          </cell>
        </row>
        <row r="2399">
          <cell r="G2399" t="str">
            <v>RMPA71999</v>
          </cell>
          <cell r="H2399">
            <v>618.31299999999999</v>
          </cell>
        </row>
        <row r="2400">
          <cell r="G2400" t="str">
            <v>RMPA81999</v>
          </cell>
          <cell r="H2400">
            <v>456.33600000000001</v>
          </cell>
        </row>
        <row r="2401">
          <cell r="G2401" t="str">
            <v>RMPA91999</v>
          </cell>
          <cell r="H2401">
            <v>354.255</v>
          </cell>
        </row>
        <row r="2402">
          <cell r="G2402" t="str">
            <v>RMPA101999</v>
          </cell>
          <cell r="H2402">
            <v>304.83999999999997</v>
          </cell>
        </row>
        <row r="2403">
          <cell r="G2403" t="str">
            <v>RMPA111999</v>
          </cell>
          <cell r="H2403">
            <v>215.93199999999999</v>
          </cell>
        </row>
        <row r="2404">
          <cell r="G2404" t="str">
            <v>RMPA121999</v>
          </cell>
          <cell r="H2404">
            <v>251.90100000000001</v>
          </cell>
        </row>
        <row r="2405">
          <cell r="G2405" t="str">
            <v>RMPA12000</v>
          </cell>
          <cell r="H2405">
            <v>241.97499999999999</v>
          </cell>
        </row>
        <row r="2406">
          <cell r="G2406" t="str">
            <v>RMPA22000</v>
          </cell>
          <cell r="H2406">
            <v>217.66399999999999</v>
          </cell>
        </row>
        <row r="2407">
          <cell r="G2407" t="str">
            <v>RMPA32000</v>
          </cell>
          <cell r="H2407">
            <v>259.81400000000002</v>
          </cell>
        </row>
        <row r="2408">
          <cell r="G2408" t="str">
            <v>RMPA42000</v>
          </cell>
          <cell r="H2408">
            <v>296.113</v>
          </cell>
        </row>
        <row r="2409">
          <cell r="G2409" t="str">
            <v>RMPA52000</v>
          </cell>
          <cell r="H2409">
            <v>360.80200000000002</v>
          </cell>
        </row>
        <row r="2410">
          <cell r="G2410" t="str">
            <v>RMPA62000</v>
          </cell>
          <cell r="H2410">
            <v>398.14499999999998</v>
          </cell>
        </row>
        <row r="2411">
          <cell r="G2411" t="str">
            <v>RMPA72000</v>
          </cell>
          <cell r="H2411">
            <v>438.21699999999998</v>
          </cell>
        </row>
        <row r="2412">
          <cell r="G2412" t="str">
            <v>RMPA82000</v>
          </cell>
          <cell r="H2412">
            <v>436.63799999999998</v>
          </cell>
        </row>
        <row r="2413">
          <cell r="G2413" t="str">
            <v>RMPA92000</v>
          </cell>
          <cell r="H2413">
            <v>314.84100000000001</v>
          </cell>
        </row>
        <row r="2414">
          <cell r="G2414" t="str">
            <v>RMPA102000</v>
          </cell>
          <cell r="H2414">
            <v>198.845</v>
          </cell>
        </row>
        <row r="2415">
          <cell r="G2415" t="str">
            <v>RMPA112000</v>
          </cell>
          <cell r="H2415">
            <v>179.98599999999999</v>
          </cell>
        </row>
        <row r="2416">
          <cell r="G2416" t="str">
            <v>RMPA122000</v>
          </cell>
          <cell r="H2416">
            <v>188.40899999999999</v>
          </cell>
        </row>
        <row r="2417">
          <cell r="G2417" t="str">
            <v>RMPA12001</v>
          </cell>
          <cell r="H2417">
            <v>227.24600000000001</v>
          </cell>
        </row>
        <row r="2418">
          <cell r="G2418" t="str">
            <v>RMPA22001</v>
          </cell>
          <cell r="H2418">
            <v>186.047</v>
          </cell>
        </row>
        <row r="2419">
          <cell r="G2419" t="str">
            <v>RMPA32001</v>
          </cell>
          <cell r="H2419">
            <v>205.358</v>
          </cell>
        </row>
        <row r="2420">
          <cell r="G2420" t="str">
            <v>RMPA42001</v>
          </cell>
          <cell r="H2420">
            <v>217.648</v>
          </cell>
        </row>
        <row r="2421">
          <cell r="G2421" t="str">
            <v>RMPA52001</v>
          </cell>
          <cell r="H2421">
            <v>314.40800000000002</v>
          </cell>
        </row>
        <row r="2422">
          <cell r="G2422" t="str">
            <v>RMPA62001</v>
          </cell>
          <cell r="H2422">
            <v>361.315</v>
          </cell>
        </row>
        <row r="2423">
          <cell r="G2423" t="str">
            <v>RMPA72001</v>
          </cell>
          <cell r="H2423">
            <v>356.50799999999998</v>
          </cell>
        </row>
        <row r="2424">
          <cell r="G2424" t="str">
            <v>RMPA82001</v>
          </cell>
          <cell r="H2424">
            <v>375.19299999999998</v>
          </cell>
        </row>
        <row r="2425">
          <cell r="G2425" t="str">
            <v>RMPA92001</v>
          </cell>
          <cell r="H2425">
            <v>285.54300000000001</v>
          </cell>
        </row>
        <row r="2426">
          <cell r="G2426" t="str">
            <v>RMPA102001</v>
          </cell>
          <cell r="H2426">
            <v>193.09899999999999</v>
          </cell>
        </row>
        <row r="2427">
          <cell r="G2427" t="str">
            <v>RMPA112001</v>
          </cell>
          <cell r="H2427">
            <v>145.393</v>
          </cell>
        </row>
        <row r="2428">
          <cell r="G2428" t="str">
            <v>RMPA122001</v>
          </cell>
          <cell r="H2428">
            <v>173.32900000000001</v>
          </cell>
        </row>
        <row r="2429">
          <cell r="G2429" t="str">
            <v>RMPA12002</v>
          </cell>
          <cell r="H2429">
            <v>189.72300000000001</v>
          </cell>
        </row>
        <row r="2430">
          <cell r="G2430" t="str">
            <v>RMPA22002</v>
          </cell>
          <cell r="H2430">
            <v>163.26900000000001</v>
          </cell>
        </row>
        <row r="2431">
          <cell r="G2431" t="str">
            <v>RMPA32002</v>
          </cell>
          <cell r="H2431">
            <v>173.25800000000001</v>
          </cell>
        </row>
        <row r="2432">
          <cell r="G2432" t="str">
            <v>RMPA42002</v>
          </cell>
          <cell r="H2432">
            <v>191.85</v>
          </cell>
        </row>
        <row r="2433">
          <cell r="G2433" t="str">
            <v>RMPA52002</v>
          </cell>
          <cell r="H2433">
            <v>261.52699999999999</v>
          </cell>
        </row>
        <row r="2434">
          <cell r="G2434" t="str">
            <v>RMPA62002</v>
          </cell>
          <cell r="H2434">
            <v>299.00400000000002</v>
          </cell>
        </row>
        <row r="2435">
          <cell r="G2435" t="str">
            <v>RMPA72002</v>
          </cell>
          <cell r="H2435">
            <v>306.56799999999998</v>
          </cell>
        </row>
        <row r="2436">
          <cell r="G2436" t="str">
            <v>RMPA82002</v>
          </cell>
          <cell r="H2436">
            <v>264.096</v>
          </cell>
        </row>
        <row r="2437">
          <cell r="G2437" t="str">
            <v>RMPA92002</v>
          </cell>
          <cell r="H2437">
            <v>150.66499999999999</v>
          </cell>
        </row>
        <row r="2438">
          <cell r="G2438" t="str">
            <v>RMPA102002</v>
          </cell>
          <cell r="H2438">
            <v>93.483000000000004</v>
          </cell>
        </row>
        <row r="2439">
          <cell r="G2439" t="str">
            <v>RMPA112002</v>
          </cell>
          <cell r="H2439">
            <v>126.02800000000001</v>
          </cell>
        </row>
        <row r="2440">
          <cell r="G2440" t="str">
            <v>RMPA122002</v>
          </cell>
          <cell r="H2440">
            <v>131.34899999999999</v>
          </cell>
        </row>
        <row r="2441">
          <cell r="G2441" t="str">
            <v>RMPA12003</v>
          </cell>
          <cell r="H2441">
            <v>142.39400000000001</v>
          </cell>
        </row>
        <row r="2442">
          <cell r="G2442" t="str">
            <v>RMPA22003</v>
          </cell>
          <cell r="H2442">
            <v>113.202</v>
          </cell>
        </row>
        <row r="2443">
          <cell r="G2443" t="str">
            <v>RMPA32003</v>
          </cell>
          <cell r="H2443">
            <v>116.938</v>
          </cell>
        </row>
        <row r="2444">
          <cell r="G2444" t="str">
            <v>RMPA42003</v>
          </cell>
          <cell r="H2444">
            <v>151.03899999999999</v>
          </cell>
        </row>
        <row r="2445">
          <cell r="G2445" t="str">
            <v>RMPA52003</v>
          </cell>
          <cell r="H2445">
            <v>213.09299999999999</v>
          </cell>
        </row>
        <row r="2446">
          <cell r="G2446" t="str">
            <v>RMPA62003</v>
          </cell>
          <cell r="H2446">
            <v>306.03500000000003</v>
          </cell>
        </row>
        <row r="2447">
          <cell r="G2447" t="str">
            <v>RMPA72003</v>
          </cell>
          <cell r="H2447">
            <v>358.63299999999998</v>
          </cell>
        </row>
        <row r="2448">
          <cell r="G2448" t="str">
            <v>RMPA82003</v>
          </cell>
          <cell r="H2448">
            <v>317.82499999999999</v>
          </cell>
        </row>
        <row r="2449">
          <cell r="G2449" t="str">
            <v>RMPA92003</v>
          </cell>
          <cell r="H2449">
            <v>219.435</v>
          </cell>
        </row>
        <row r="2450">
          <cell r="G2450" t="str">
            <v>RMPA102003</v>
          </cell>
          <cell r="H2450">
            <v>131.94399999999999</v>
          </cell>
        </row>
        <row r="2451">
          <cell r="G2451" t="str">
            <v>RMPA112003</v>
          </cell>
          <cell r="H2451">
            <v>133.797</v>
          </cell>
        </row>
        <row r="2452">
          <cell r="G2452" t="str">
            <v>RMPA122003</v>
          </cell>
          <cell r="H2452">
            <v>172.648</v>
          </cell>
        </row>
      </sheetData>
      <sheetData sheetId="16" refreshError="1"/>
      <sheetData sheetId="17" refreshError="1"/>
      <sheetData sheetId="1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UM"/>
      <sheetName val="VACAR"/>
      <sheetName val="TVA"/>
      <sheetName val="STHRN"/>
      <sheetName val="SPPWC"/>
      <sheetName val="SE"/>
      <sheetName val="SCI"/>
      <sheetName val="RMPA"/>
      <sheetName val="NYPP"/>
      <sheetName val="NWPA"/>
      <sheetName val="NI"/>
      <sheetName val="NEPOOL"/>
      <sheetName val="N"/>
      <sheetName val="MECS"/>
      <sheetName val="EMO"/>
      <sheetName val="ECARSR"/>
      <sheetName val="CAPCO"/>
      <sheetName val="CANVA"/>
      <sheetName val="AZNMA"/>
      <sheetName val="APS"/>
      <sheetName val="AEP"/>
      <sheetName val="Main Macros"/>
      <sheetName val="Module1"/>
      <sheetName val="Pivot"/>
      <sheetName val="R4SUBREGION"/>
      <sheetName val="Index"/>
      <sheetName val="Data_G10_02_SUBREG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2">
          <cell r="B2" t="str">
            <v>AEP</v>
          </cell>
        </row>
        <row r="3">
          <cell r="B3" t="str">
            <v>APS</v>
          </cell>
        </row>
        <row r="4">
          <cell r="B4" t="str">
            <v>CAPCO</v>
          </cell>
        </row>
        <row r="5">
          <cell r="B5" t="str">
            <v>ECARSR</v>
          </cell>
        </row>
        <row r="6">
          <cell r="B6" t="str">
            <v>MECS</v>
          </cell>
        </row>
        <row r="7">
          <cell r="B7" t="str">
            <v>ERCOTS</v>
          </cell>
        </row>
        <row r="8">
          <cell r="B8" t="str">
            <v>PJM</v>
          </cell>
        </row>
        <row r="9">
          <cell r="B9" t="str">
            <v>EMO</v>
          </cell>
        </row>
        <row r="10">
          <cell r="B10" t="str">
            <v>NI</v>
          </cell>
        </row>
        <row r="11">
          <cell r="B11" t="str">
            <v>SCI</v>
          </cell>
        </row>
        <row r="12">
          <cell r="B12" t="str">
            <v>WUM</v>
          </cell>
        </row>
        <row r="13">
          <cell r="B13" t="str">
            <v>MAPPSR</v>
          </cell>
        </row>
        <row r="14">
          <cell r="B14" t="str">
            <v>NEPOOL</v>
          </cell>
        </row>
        <row r="15">
          <cell r="B15" t="str">
            <v>NYPP</v>
          </cell>
        </row>
        <row r="16">
          <cell r="B16" t="str">
            <v>FL</v>
          </cell>
        </row>
        <row r="17">
          <cell r="B17" t="str">
            <v>STHRN</v>
          </cell>
        </row>
        <row r="18">
          <cell r="B18" t="str">
            <v>TVA</v>
          </cell>
        </row>
        <row r="19">
          <cell r="B19" t="str">
            <v>VACAR</v>
          </cell>
        </row>
        <row r="20">
          <cell r="B20" t="str">
            <v>N</v>
          </cell>
        </row>
        <row r="21">
          <cell r="B21" t="str">
            <v>SE</v>
          </cell>
        </row>
        <row r="22">
          <cell r="B22" t="str">
            <v>WC</v>
          </cell>
        </row>
        <row r="23">
          <cell r="B23" t="str">
            <v>AZNMA</v>
          </cell>
        </row>
        <row r="24">
          <cell r="B24" t="str">
            <v>CANVA</v>
          </cell>
        </row>
        <row r="25">
          <cell r="B25" t="str">
            <v>NWPA</v>
          </cell>
        </row>
        <row r="26">
          <cell r="B26" t="str">
            <v>RMPA</v>
          </cell>
        </row>
      </sheetData>
      <sheetData sheetId="26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pliers"/>
      <sheetName val="2004 Months"/>
      <sheetName val="2005 Months"/>
      <sheetName val="15 Years"/>
      <sheetName val="Table"/>
      <sheetName val="March"/>
      <sheetName val="Bal Day"/>
      <sheetName val="April"/>
      <sheetName val="Index"/>
      <sheetName val="CONSO"/>
      <sheetName val="Total"/>
    </sheetNames>
    <sheetDataSet>
      <sheetData sheetId="0"/>
      <sheetData sheetId="1"/>
      <sheetData sheetId="2"/>
      <sheetData sheetId="3"/>
      <sheetData sheetId="4">
        <row r="5">
          <cell r="A5" t="str">
            <v>ID</v>
          </cell>
          <cell r="B5" t="str">
            <v>Code</v>
          </cell>
          <cell r="C5" t="str">
            <v>Year</v>
          </cell>
          <cell r="D5" t="str">
            <v>Source</v>
          </cell>
          <cell r="E5" t="str">
            <v>Data</v>
          </cell>
        </row>
        <row r="6">
          <cell r="A6" t="str">
            <v>NG2005A</v>
          </cell>
          <cell r="B6" t="str">
            <v>A</v>
          </cell>
          <cell r="C6">
            <v>2005</v>
          </cell>
          <cell r="D6" t="str">
            <v>CIBC - Nov. 16</v>
          </cell>
          <cell r="E6">
            <v>7.01</v>
          </cell>
        </row>
        <row r="7">
          <cell r="A7" t="str">
            <v>NG2006A</v>
          </cell>
          <cell r="B7" t="str">
            <v>A</v>
          </cell>
          <cell r="C7">
            <v>2006</v>
          </cell>
          <cell r="D7" t="str">
            <v>CIBC - Nov. 16</v>
          </cell>
          <cell r="E7">
            <v>6.5875000000000004</v>
          </cell>
        </row>
        <row r="8">
          <cell r="A8" t="str">
            <v>NG2007A</v>
          </cell>
          <cell r="B8" t="str">
            <v>A</v>
          </cell>
          <cell r="C8">
            <v>2007</v>
          </cell>
          <cell r="D8" t="str">
            <v>CIBC - Nov. 16</v>
          </cell>
          <cell r="E8">
            <v>6.0582500000000001</v>
          </cell>
        </row>
        <row r="9">
          <cell r="A9" t="str">
            <v>NG2008A</v>
          </cell>
          <cell r="B9" t="str">
            <v>A</v>
          </cell>
          <cell r="C9">
            <v>2008</v>
          </cell>
          <cell r="D9" t="str">
            <v>CIBC - Nov. 16</v>
          </cell>
          <cell r="E9">
            <v>5.6219166666666665</v>
          </cell>
        </row>
        <row r="10">
          <cell r="A10" t="str">
            <v>NG2009A</v>
          </cell>
          <cell r="B10" t="str">
            <v>A</v>
          </cell>
          <cell r="C10">
            <v>2009</v>
          </cell>
          <cell r="D10" t="str">
            <v>CIBC - Nov. 16</v>
          </cell>
          <cell r="E10">
            <v>5.2480000000000002</v>
          </cell>
        </row>
        <row r="11">
          <cell r="A11" t="str">
            <v>NG2010A</v>
          </cell>
          <cell r="B11" t="str">
            <v>A</v>
          </cell>
          <cell r="C11">
            <v>2010</v>
          </cell>
          <cell r="D11" t="str">
            <v>CIBC - Nov. 16</v>
          </cell>
          <cell r="E11">
            <v>5.1238333333333328</v>
          </cell>
        </row>
        <row r="12">
          <cell r="A12" t="str">
            <v>NG2011A</v>
          </cell>
          <cell r="B12" t="str">
            <v>A</v>
          </cell>
          <cell r="C12">
            <v>2011</v>
          </cell>
          <cell r="D12" t="str">
            <v>CIBC - Nov. 16</v>
          </cell>
          <cell r="E12">
            <v>4.8899999999999997</v>
          </cell>
        </row>
        <row r="13">
          <cell r="A13" t="str">
            <v>NG2012A</v>
          </cell>
          <cell r="B13" t="str">
            <v>A</v>
          </cell>
          <cell r="C13">
            <v>2012</v>
          </cell>
          <cell r="D13" t="str">
            <v>CIBC - Nov. 16</v>
          </cell>
          <cell r="E13">
            <v>4.67</v>
          </cell>
        </row>
        <row r="14">
          <cell r="A14" t="str">
            <v>NG2013A</v>
          </cell>
          <cell r="B14" t="str">
            <v>A</v>
          </cell>
          <cell r="C14">
            <v>2013</v>
          </cell>
          <cell r="D14" t="str">
            <v>CIBC - Nov. 16</v>
          </cell>
          <cell r="E14">
            <v>4.4800000000000004</v>
          </cell>
        </row>
        <row r="15">
          <cell r="A15" t="str">
            <v>NG2014A</v>
          </cell>
          <cell r="B15" t="str">
            <v>A</v>
          </cell>
          <cell r="C15">
            <v>2014</v>
          </cell>
          <cell r="D15" t="str">
            <v>CIBC - Nov. 16</v>
          </cell>
          <cell r="E15">
            <v>4.3099999999999996</v>
          </cell>
        </row>
        <row r="16">
          <cell r="A16" t="str">
            <v>NG2015A</v>
          </cell>
          <cell r="B16" t="str">
            <v>A</v>
          </cell>
          <cell r="C16">
            <v>2015</v>
          </cell>
          <cell r="D16" t="str">
            <v>CIBC - Nov. 16</v>
          </cell>
          <cell r="E16">
            <v>4.21</v>
          </cell>
        </row>
        <row r="17">
          <cell r="A17" t="str">
            <v>NG2016A</v>
          </cell>
          <cell r="B17" t="str">
            <v>A</v>
          </cell>
          <cell r="C17">
            <v>2016</v>
          </cell>
          <cell r="D17" t="str">
            <v>CIBC - Nov. 16</v>
          </cell>
          <cell r="E17">
            <v>4.1100000000000003</v>
          </cell>
        </row>
        <row r="18">
          <cell r="A18" t="str">
            <v>NG2017A</v>
          </cell>
          <cell r="B18" t="str">
            <v>A</v>
          </cell>
          <cell r="C18">
            <v>2017</v>
          </cell>
          <cell r="D18" t="str">
            <v>CIBC - Nov. 16</v>
          </cell>
          <cell r="E18">
            <v>4.1100000000000003</v>
          </cell>
        </row>
        <row r="19">
          <cell r="A19" t="str">
            <v>NG2018A</v>
          </cell>
          <cell r="B19" t="str">
            <v>A</v>
          </cell>
          <cell r="C19">
            <v>2018</v>
          </cell>
          <cell r="D19" t="str">
            <v>CIBC - Nov. 16</v>
          </cell>
          <cell r="E19">
            <v>4.1100000000000003</v>
          </cell>
        </row>
        <row r="20">
          <cell r="A20" t="str">
            <v>NG2019A</v>
          </cell>
          <cell r="B20" t="str">
            <v>A</v>
          </cell>
          <cell r="C20">
            <v>2019</v>
          </cell>
          <cell r="D20" t="str">
            <v>CIBC - Nov. 16</v>
          </cell>
          <cell r="E20">
            <v>4.1100000000000003</v>
          </cell>
        </row>
        <row r="21">
          <cell r="A21" t="str">
            <v>NG2020A</v>
          </cell>
          <cell r="B21" t="str">
            <v>A</v>
          </cell>
          <cell r="C21">
            <v>2020</v>
          </cell>
          <cell r="D21" t="str">
            <v>CIBC - Nov. 16</v>
          </cell>
          <cell r="E21">
            <v>4.1100000000000003</v>
          </cell>
        </row>
        <row r="22">
          <cell r="A22" t="str">
            <v>NG2005B</v>
          </cell>
          <cell r="B22" t="str">
            <v>B</v>
          </cell>
          <cell r="C22">
            <v>2005</v>
          </cell>
          <cell r="D22" t="str">
            <v>MS - Nov. 17</v>
          </cell>
          <cell r="E22">
            <v>7.03</v>
          </cell>
        </row>
        <row r="23">
          <cell r="A23" t="str">
            <v>NG2006B</v>
          </cell>
          <cell r="B23" t="str">
            <v>B</v>
          </cell>
          <cell r="C23">
            <v>2006</v>
          </cell>
          <cell r="D23" t="str">
            <v>MS - Nov. 17</v>
          </cell>
          <cell r="E23">
            <v>6.54</v>
          </cell>
        </row>
        <row r="24">
          <cell r="A24" t="str">
            <v>NG2007B</v>
          </cell>
          <cell r="B24" t="str">
            <v>B</v>
          </cell>
          <cell r="C24">
            <v>2007</v>
          </cell>
          <cell r="D24" t="str">
            <v>MS - Nov. 17</v>
          </cell>
          <cell r="E24">
            <v>6.05</v>
          </cell>
        </row>
        <row r="25">
          <cell r="A25" t="str">
            <v>NG2008B</v>
          </cell>
          <cell r="B25" t="str">
            <v>B</v>
          </cell>
          <cell r="C25">
            <v>2008</v>
          </cell>
          <cell r="D25" t="str">
            <v>MS - Nov. 17</v>
          </cell>
          <cell r="E25">
            <v>5.61</v>
          </cell>
        </row>
        <row r="26">
          <cell r="A26" t="str">
            <v>NG2009B</v>
          </cell>
          <cell r="B26" t="str">
            <v>B</v>
          </cell>
          <cell r="C26">
            <v>2009</v>
          </cell>
          <cell r="D26" t="str">
            <v>MS - Nov. 17</v>
          </cell>
          <cell r="E26">
            <v>5.25</v>
          </cell>
        </row>
        <row r="27">
          <cell r="A27" t="str">
            <v>NG2010B</v>
          </cell>
          <cell r="B27" t="str">
            <v>B</v>
          </cell>
          <cell r="C27">
            <v>2010</v>
          </cell>
          <cell r="D27" t="str">
            <v>MS - Nov. 17</v>
          </cell>
          <cell r="E27">
            <v>4.93</v>
          </cell>
        </row>
        <row r="28">
          <cell r="A28" t="str">
            <v>NG2011B</v>
          </cell>
          <cell r="B28" t="str">
            <v>B</v>
          </cell>
          <cell r="C28">
            <v>2011</v>
          </cell>
          <cell r="D28" t="str">
            <v>MS - Nov. 17</v>
          </cell>
          <cell r="E28">
            <v>4.6900000000000004</v>
          </cell>
        </row>
        <row r="29">
          <cell r="A29" t="str">
            <v>NG2012B</v>
          </cell>
          <cell r="B29" t="str">
            <v>B</v>
          </cell>
          <cell r="C29">
            <v>2012</v>
          </cell>
          <cell r="D29" t="str">
            <v>MS - Nov. 17</v>
          </cell>
          <cell r="E29">
            <v>4.5</v>
          </cell>
        </row>
        <row r="30">
          <cell r="A30" t="str">
            <v>NG2013B</v>
          </cell>
          <cell r="B30" t="str">
            <v>B</v>
          </cell>
          <cell r="C30">
            <v>2013</v>
          </cell>
          <cell r="D30" t="str">
            <v>MS - Nov. 17</v>
          </cell>
          <cell r="E30">
            <v>4.3600000000000003</v>
          </cell>
        </row>
        <row r="31">
          <cell r="A31" t="str">
            <v>NG2014B</v>
          </cell>
          <cell r="B31" t="str">
            <v>B</v>
          </cell>
          <cell r="C31">
            <v>2014</v>
          </cell>
          <cell r="D31" t="str">
            <v>MS - Nov. 17</v>
          </cell>
          <cell r="E31">
            <v>4.25</v>
          </cell>
        </row>
        <row r="32">
          <cell r="A32" t="str">
            <v>NG2015B</v>
          </cell>
          <cell r="B32" t="str">
            <v>B</v>
          </cell>
          <cell r="C32">
            <v>2015</v>
          </cell>
          <cell r="D32" t="str">
            <v>MS - Nov. 17</v>
          </cell>
          <cell r="E32">
            <v>4.16</v>
          </cell>
        </row>
        <row r="33">
          <cell r="A33" t="str">
            <v>NG2016B</v>
          </cell>
          <cell r="B33" t="str">
            <v>B</v>
          </cell>
          <cell r="C33">
            <v>2016</v>
          </cell>
          <cell r="D33" t="str">
            <v>MS - Nov. 17</v>
          </cell>
          <cell r="E33">
            <v>4.16</v>
          </cell>
        </row>
        <row r="34">
          <cell r="A34" t="str">
            <v>NG2017B</v>
          </cell>
          <cell r="B34" t="str">
            <v>B</v>
          </cell>
          <cell r="C34">
            <v>2017</v>
          </cell>
          <cell r="D34" t="str">
            <v>MS - Nov. 17</v>
          </cell>
          <cell r="E34">
            <v>4.16</v>
          </cell>
        </row>
        <row r="35">
          <cell r="A35" t="str">
            <v>NG2018B</v>
          </cell>
          <cell r="B35" t="str">
            <v>B</v>
          </cell>
          <cell r="C35">
            <v>2018</v>
          </cell>
          <cell r="D35" t="str">
            <v>MS - Nov. 17</v>
          </cell>
          <cell r="E35">
            <v>4.16</v>
          </cell>
        </row>
        <row r="36">
          <cell r="A36" t="str">
            <v>NG2019B</v>
          </cell>
          <cell r="B36" t="str">
            <v>B</v>
          </cell>
          <cell r="C36">
            <v>2019</v>
          </cell>
          <cell r="D36" t="str">
            <v>MS - Nov. 17</v>
          </cell>
          <cell r="E36">
            <v>4.16</v>
          </cell>
        </row>
        <row r="37">
          <cell r="A37" t="str">
            <v>NG2020B</v>
          </cell>
          <cell r="B37" t="str">
            <v>B</v>
          </cell>
          <cell r="C37">
            <v>2020</v>
          </cell>
          <cell r="D37" t="str">
            <v>MS - Nov. 17</v>
          </cell>
          <cell r="E37">
            <v>4.16</v>
          </cell>
        </row>
      </sheetData>
      <sheetData sheetId="5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Report-Yr1"/>
      <sheetName val="ExhB"/>
      <sheetName val="ExhC"/>
      <sheetName val="ExhD"/>
      <sheetName val="ExhE"/>
      <sheetName val="ExhF"/>
      <sheetName val="CCCM-Sum_ByUnit"/>
      <sheetName val="CCCM-Budget"/>
      <sheetName val="CCCM-Drivers"/>
      <sheetName val="CCCM-Time"/>
      <sheetName val="CCCM-AllocShares"/>
      <sheetName val="CCCM-TotalShares"/>
      <sheetName val="CCCM-Sum_AllYrs"/>
      <sheetName val="CCCM-Sum_Yr1"/>
      <sheetName val="CCCM-Sum_Yr2"/>
      <sheetName val="CCCM-Sum_Yr3"/>
      <sheetName val="CCCM-Sum_Yr4"/>
      <sheetName val="CCCM-Sum_Yr5"/>
      <sheetName val="CCCM-Yr1"/>
      <sheetName val="CCCM-Yr2"/>
      <sheetName val="CCCM-Yr3"/>
      <sheetName val="CCCM-Yr4"/>
      <sheetName val="CCCM-Yr5"/>
      <sheetName val="Sum"/>
      <sheetName val="Lab-Chair"/>
      <sheetName val="Lab-Board"/>
      <sheetName val="Lab-Pres_CEO"/>
      <sheetName val="Lab-CFO"/>
      <sheetName val="Lab-Treas_Off"/>
      <sheetName val="Lab-Strat"/>
      <sheetName val="Lab-ExtRel"/>
      <sheetName val="Lab-GC_Secy"/>
      <sheetName val="Lab-GC_Corp"/>
      <sheetName val="Lab-GC_Law"/>
      <sheetName val="Lab-GC_Reg"/>
      <sheetName val="Lab-HR"/>
      <sheetName val="Lab-LaborRel"/>
      <sheetName val="Lab-InfoMgmt"/>
      <sheetName val="Lab-Comm"/>
      <sheetName val="Lab-LBSS"/>
      <sheetName val="Lab-Security"/>
      <sheetName val="Lab-Fin_Cont"/>
      <sheetName val="Lab-Fin_Treas"/>
      <sheetName val="Lab-Fin_Tax"/>
      <sheetName val="Lab-Fin_Strat"/>
      <sheetName val="Lab-Fin_Audit"/>
      <sheetName val="Lab-SMS"/>
      <sheetName val="Non-Board"/>
      <sheetName val="Non-CFO"/>
      <sheetName val="Non-ExtRel"/>
      <sheetName val="Non-GC_Law"/>
      <sheetName val="Non-GC_Reg"/>
      <sheetName val="Non-HR"/>
      <sheetName val="Non-LaborRel"/>
      <sheetName val="Non-Comm"/>
      <sheetName val="Non-LBSS"/>
      <sheetName val="Non-Fin_Cont"/>
      <sheetName val="Non-Fin_Treas"/>
      <sheetName val="Non-Fin_Tax"/>
      <sheetName val="Non-SMS"/>
      <sheetName val="Non-Donat"/>
      <sheetName val="Inr-CSO"/>
      <sheetName val="Inr-Settle"/>
      <sheetName val="Inr-SMS"/>
      <sheetName val="Inr-Fin"/>
      <sheetName val="Inr-HR"/>
      <sheetName val="Inr-IT"/>
      <sheetName val="Det_Non-Fin_Treas"/>
      <sheetName val="Det-Non-GC_Reg"/>
      <sheetName val="Det-Non-SMS-Det"/>
      <sheetName val="Det-Non-SMS-Det_old"/>
      <sheetName val="Det-Non-FinDrv"/>
      <sheetName val="Det-Inr_Fin"/>
      <sheetName val="Data"/>
      <sheetName val="Assets-Sum"/>
      <sheetName val="Major"/>
      <sheetName val="MFA"/>
      <sheetName val="Assets-Drivers"/>
    </sheetNames>
    <sheetDataSet>
      <sheetData sheetId="0" refreshError="1">
        <row r="4">
          <cell r="B4" t="str">
            <v>HYDRO ONE COMMON CORPORATE COST MODEL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PSR Pivot Summary"/>
      <sheetName val="PPSR $Trend Sum"/>
      <sheetName val="PPSR budget build"/>
      <sheetName val="PPSR $ Format"/>
      <sheetName val="PPSR Accomp Format"/>
      <sheetName val="trend_percent"/>
      <sheetName val="model_hist_trend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C1" t="str">
            <v>PrgCode</v>
          </cell>
        </row>
        <row r="2">
          <cell r="C2" t="str">
            <v>DSR</v>
          </cell>
        </row>
        <row r="3">
          <cell r="C3" t="str">
            <v>MUS</v>
          </cell>
        </row>
        <row r="4">
          <cell r="C4" t="str">
            <v>MCP</v>
          </cell>
        </row>
        <row r="5">
          <cell r="C5" t="str">
            <v>DSD</v>
          </cell>
        </row>
        <row r="6">
          <cell r="C6" t="str">
            <v>DSPM</v>
          </cell>
        </row>
        <row r="7">
          <cell r="C7" t="str">
            <v>DTPP</v>
          </cell>
        </row>
        <row r="8">
          <cell r="C8" t="str">
            <v>DSCDM</v>
          </cell>
        </row>
        <row r="9">
          <cell r="C9" t="str">
            <v>DSOP</v>
          </cell>
        </row>
        <row r="10">
          <cell r="C10" t="str">
            <v>MMD</v>
          </cell>
        </row>
        <row r="11">
          <cell r="C11" t="str">
            <v>DOM</v>
          </cell>
        </row>
        <row r="12">
          <cell r="C12" t="str">
            <v>BCCP</v>
          </cell>
        </row>
        <row r="13">
          <cell r="C13" t="str">
            <v>ICP</v>
          </cell>
        </row>
        <row r="14">
          <cell r="C14" t="str">
            <v>TCP</v>
          </cell>
        </row>
        <row r="15">
          <cell r="C15" t="str">
            <v>SCP</v>
          </cell>
        </row>
        <row r="16">
          <cell r="C16" t="str">
            <v>BRC</v>
          </cell>
        </row>
        <row r="17">
          <cell r="C17" t="str">
            <v>SACP</v>
          </cell>
        </row>
        <row r="18">
          <cell r="C18" t="str">
            <v>HVIT</v>
          </cell>
        </row>
        <row r="19">
          <cell r="C19" t="str">
            <v>HPAS</v>
          </cell>
        </row>
        <row r="20">
          <cell r="C20" t="str">
            <v>DC</v>
          </cell>
        </row>
        <row r="21">
          <cell r="C21" t="str">
            <v>PEPM</v>
          </cell>
        </row>
        <row r="22">
          <cell r="C22" t="str">
            <v>PCPM</v>
          </cell>
        </row>
        <row r="23">
          <cell r="C23" t="str">
            <v>APM</v>
          </cell>
        </row>
        <row r="24">
          <cell r="C24" t="str">
            <v>MPM</v>
          </cell>
        </row>
        <row r="25">
          <cell r="C25" t="str">
            <v>IPM</v>
          </cell>
        </row>
        <row r="26">
          <cell r="C26" t="str">
            <v>EPM</v>
          </cell>
        </row>
        <row r="27">
          <cell r="C27" t="str">
            <v>TPM</v>
          </cell>
        </row>
        <row r="28">
          <cell r="C28" t="str">
            <v>HVP</v>
          </cell>
        </row>
        <row r="29">
          <cell r="C29" t="str">
            <v>TMPP</v>
          </cell>
        </row>
        <row r="30">
          <cell r="C30" t="str">
            <v>GMPP</v>
          </cell>
        </row>
        <row r="31">
          <cell r="C31" t="str">
            <v>BMPP</v>
          </cell>
        </row>
        <row r="32">
          <cell r="C32" t="str">
            <v>OPM</v>
          </cell>
        </row>
        <row r="33">
          <cell r="C33" t="str">
            <v>TCPM</v>
          </cell>
        </row>
        <row r="34">
          <cell r="C34" t="str">
            <v>EMPP</v>
          </cell>
        </row>
        <row r="35">
          <cell r="C35" t="str">
            <v>PECDM</v>
          </cell>
        </row>
        <row r="36">
          <cell r="C36" t="str">
            <v>PCCDM</v>
          </cell>
        </row>
        <row r="37">
          <cell r="C37" t="str">
            <v>ACDM</v>
          </cell>
        </row>
        <row r="38">
          <cell r="C38" t="str">
            <v>MOM</v>
          </cell>
        </row>
        <row r="39">
          <cell r="C39" t="str">
            <v>MCDM</v>
          </cell>
        </row>
        <row r="40">
          <cell r="C40" t="str">
            <v>ICDM</v>
          </cell>
        </row>
        <row r="41">
          <cell r="C41" t="str">
            <v>ECDM</v>
          </cell>
        </row>
        <row r="42">
          <cell r="C42" t="str">
            <v>TCDM</v>
          </cell>
        </row>
        <row r="43">
          <cell r="C43" t="str">
            <v>HVCDM</v>
          </cell>
        </row>
        <row r="44">
          <cell r="C44" t="str">
            <v>ROWOM</v>
          </cell>
        </row>
        <row r="45">
          <cell r="C45" t="str">
            <v>TMDP</v>
          </cell>
        </row>
        <row r="46">
          <cell r="C46" t="str">
            <v>OPO</v>
          </cell>
        </row>
        <row r="47">
          <cell r="C47" t="str">
            <v>OM</v>
          </cell>
        </row>
        <row r="48">
          <cell r="C48" t="str">
            <v>StraightLine</v>
          </cell>
        </row>
        <row r="49">
          <cell r="C49" t="str">
            <v>PM1</v>
          </cell>
        </row>
        <row r="50">
          <cell r="C50" t="str">
            <v>PM2</v>
          </cell>
        </row>
        <row r="51">
          <cell r="C51" t="str">
            <v>PM3</v>
          </cell>
        </row>
        <row r="52">
          <cell r="C52" t="str">
            <v>DSR_Units</v>
          </cell>
        </row>
        <row r="53">
          <cell r="C53" t="str">
            <v>DSD_Units</v>
          </cell>
        </row>
        <row r="54">
          <cell r="C54" t="str">
            <v>DTPP_Units</v>
          </cell>
        </row>
        <row r="55">
          <cell r="C55" t="str">
            <v>DSCDM_Units</v>
          </cell>
        </row>
        <row r="56">
          <cell r="C56" t="str">
            <v>BCCP_Units</v>
          </cell>
        </row>
        <row r="57">
          <cell r="C57" t="str">
            <v>ICP_Units</v>
          </cell>
        </row>
        <row r="58">
          <cell r="C58" t="str">
            <v>TCP_Units</v>
          </cell>
        </row>
        <row r="59">
          <cell r="C59" t="str">
            <v>SCP_Units</v>
          </cell>
        </row>
        <row r="60">
          <cell r="C60" t="str">
            <v>BRC_Units</v>
          </cell>
        </row>
        <row r="61">
          <cell r="C61" t="str">
            <v>SACP_Units</v>
          </cell>
        </row>
        <row r="62">
          <cell r="C62" t="str">
            <v>HVIT_Units</v>
          </cell>
        </row>
        <row r="63">
          <cell r="C63" t="str">
            <v>HPAS_Units</v>
          </cell>
        </row>
        <row r="64">
          <cell r="C64" t="str">
            <v>TMPP_Units</v>
          </cell>
        </row>
        <row r="65">
          <cell r="C65" t="str">
            <v>GMPP_Units</v>
          </cell>
        </row>
        <row r="66">
          <cell r="C66" t="str">
            <v>BMPP_Units</v>
          </cell>
        </row>
        <row r="67">
          <cell r="C67" t="str">
            <v>Linear</v>
          </cell>
        </row>
        <row r="68">
          <cell r="C68" t="str">
            <v>PM</v>
          </cell>
        </row>
        <row r="69">
          <cell r="C69" t="str">
            <v>CapAccomp</v>
          </cell>
        </row>
        <row r="70">
          <cell r="C70" t="str">
            <v>CapSpend</v>
          </cell>
        </row>
        <row r="71">
          <cell r="C71" t="str">
            <v>Late</v>
          </cell>
        </row>
        <row r="72">
          <cell r="C72" t="str">
            <v>Front</v>
          </cell>
        </row>
        <row r="73">
          <cell r="C73" t="str">
            <v>Early</v>
          </cell>
        </row>
        <row r="74">
          <cell r="C74" t="str">
            <v>Turtle</v>
          </cell>
        </row>
        <row r="75">
          <cell r="C75" t="str">
            <v>S-Curve</v>
          </cell>
        </row>
        <row r="76">
          <cell r="C76" t="str">
            <v>Double</v>
          </cell>
        </row>
        <row r="77">
          <cell r="C77" t="str">
            <v>Back</v>
          </cell>
        </row>
      </sheetData>
      <sheetData sheetId="6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PSR Summary"/>
      <sheetName val="Summary Trend"/>
      <sheetName val="2009 Budget Data"/>
      <sheetName val="trend_percents"/>
      <sheetName val="tbl_Group_order"/>
    </sheetNames>
    <sheetDataSet>
      <sheetData sheetId="0"/>
      <sheetData sheetId="1"/>
      <sheetData sheetId="2"/>
      <sheetData sheetId="3"/>
      <sheetData sheetId="4" refreshError="1">
        <row r="3">
          <cell r="A3" t="str">
            <v>DSR</v>
          </cell>
        </row>
        <row r="4">
          <cell r="A4" t="str">
            <v>MUS</v>
          </cell>
        </row>
        <row r="5">
          <cell r="A5" t="str">
            <v>MCP</v>
          </cell>
        </row>
        <row r="6">
          <cell r="A6" t="str">
            <v>DSD</v>
          </cell>
        </row>
        <row r="7">
          <cell r="A7" t="str">
            <v>DSPM</v>
          </cell>
        </row>
        <row r="8">
          <cell r="A8" t="str">
            <v>DTPP</v>
          </cell>
        </row>
        <row r="9">
          <cell r="A9" t="str">
            <v>DSCDM</v>
          </cell>
        </row>
        <row r="10">
          <cell r="A10" t="str">
            <v>DSOP</v>
          </cell>
        </row>
        <row r="11">
          <cell r="A11" t="str">
            <v>MMD</v>
          </cell>
        </row>
        <row r="12">
          <cell r="A12" t="str">
            <v>DOM</v>
          </cell>
        </row>
        <row r="13">
          <cell r="A13" t="str">
            <v>BCCP</v>
          </cell>
        </row>
        <row r="14">
          <cell r="A14" t="str">
            <v>ICP</v>
          </cell>
        </row>
        <row r="15">
          <cell r="A15" t="str">
            <v>TCP</v>
          </cell>
        </row>
        <row r="16">
          <cell r="A16" t="str">
            <v>SCP</v>
          </cell>
        </row>
        <row r="17">
          <cell r="A17" t="str">
            <v>BRC</v>
          </cell>
        </row>
        <row r="18">
          <cell r="A18" t="str">
            <v>SACP</v>
          </cell>
        </row>
        <row r="19">
          <cell r="A19" t="str">
            <v>HVIT</v>
          </cell>
        </row>
        <row r="20">
          <cell r="A20" t="str">
            <v>HPAS</v>
          </cell>
        </row>
        <row r="21">
          <cell r="A21" t="str">
            <v>DC</v>
          </cell>
        </row>
        <row r="22">
          <cell r="A22" t="str">
            <v>PEPM</v>
          </cell>
        </row>
        <row r="23">
          <cell r="A23" t="str">
            <v>PCPM</v>
          </cell>
        </row>
        <row r="24">
          <cell r="A24" t="str">
            <v>APM</v>
          </cell>
        </row>
        <row r="25">
          <cell r="A25" t="str">
            <v>MPM</v>
          </cell>
        </row>
        <row r="26">
          <cell r="A26" t="str">
            <v>IPM</v>
          </cell>
        </row>
        <row r="27">
          <cell r="A27" t="str">
            <v>EPM</v>
          </cell>
        </row>
        <row r="28">
          <cell r="A28" t="str">
            <v>TPM</v>
          </cell>
        </row>
        <row r="29">
          <cell r="A29" t="str">
            <v>HVP</v>
          </cell>
        </row>
        <row r="30">
          <cell r="A30" t="str">
            <v>ROWPM</v>
          </cell>
        </row>
        <row r="31">
          <cell r="A31" t="str">
            <v>TMPP</v>
          </cell>
        </row>
        <row r="32">
          <cell r="A32" t="str">
            <v>GMPP</v>
          </cell>
        </row>
        <row r="33">
          <cell r="A33" t="str">
            <v>BMPP</v>
          </cell>
        </row>
        <row r="34">
          <cell r="A34" t="str">
            <v>OPP</v>
          </cell>
        </row>
        <row r="35">
          <cell r="A35" t="str">
            <v>OPM</v>
          </cell>
        </row>
        <row r="36">
          <cell r="A36" t="str">
            <v>EMPP</v>
          </cell>
        </row>
        <row r="37">
          <cell r="A37" t="str">
            <v>PECDM</v>
          </cell>
        </row>
        <row r="38">
          <cell r="A38" t="str">
            <v>PCCDM</v>
          </cell>
        </row>
        <row r="39">
          <cell r="A39" t="str">
            <v>ACDM</v>
          </cell>
        </row>
        <row r="40">
          <cell r="A40" t="str">
            <v>MOM</v>
          </cell>
        </row>
        <row r="41">
          <cell r="A41" t="str">
            <v>MCDM</v>
          </cell>
        </row>
        <row r="42">
          <cell r="A42" t="str">
            <v>ICDM</v>
          </cell>
        </row>
        <row r="43">
          <cell r="A43" t="str">
            <v>ECDM</v>
          </cell>
        </row>
        <row r="44">
          <cell r="A44" t="str">
            <v>TCDM</v>
          </cell>
        </row>
        <row r="45">
          <cell r="A45" t="str">
            <v>HVCDM</v>
          </cell>
        </row>
        <row r="46">
          <cell r="A46" t="str">
            <v>ROWOM</v>
          </cell>
        </row>
        <row r="47">
          <cell r="A47" t="str">
            <v>TMDP</v>
          </cell>
        </row>
        <row r="48">
          <cell r="A48" t="str">
            <v>OPO</v>
          </cell>
        </row>
        <row r="49">
          <cell r="A49" t="str">
            <v>OM</v>
          </cell>
        </row>
        <row r="50">
          <cell r="A50" t="str">
            <v>StraightLine</v>
          </cell>
        </row>
        <row r="51">
          <cell r="A51" t="str">
            <v>PM1</v>
          </cell>
        </row>
        <row r="52">
          <cell r="A52" t="str">
            <v>PM2</v>
          </cell>
        </row>
        <row r="53">
          <cell r="A53" t="str">
            <v>PM3</v>
          </cell>
        </row>
        <row r="54">
          <cell r="A54" t="str">
            <v>Linear</v>
          </cell>
        </row>
        <row r="55">
          <cell r="A55" t="str">
            <v>PM</v>
          </cell>
        </row>
        <row r="56">
          <cell r="A56" t="str">
            <v>CapAccomp</v>
          </cell>
        </row>
        <row r="57">
          <cell r="A57" t="str">
            <v>CapSpend</v>
          </cell>
        </row>
        <row r="58">
          <cell r="A58" t="str">
            <v>Late</v>
          </cell>
        </row>
        <row r="59">
          <cell r="A59" t="str">
            <v>Front</v>
          </cell>
        </row>
        <row r="60">
          <cell r="A60" t="str">
            <v>Early</v>
          </cell>
        </row>
        <row r="61">
          <cell r="A61" t="str">
            <v>Turtle</v>
          </cell>
        </row>
        <row r="62">
          <cell r="A62" t="str">
            <v>S-Curve</v>
          </cell>
        </row>
        <row r="63">
          <cell r="A63" t="str">
            <v>Double</v>
          </cell>
        </row>
        <row r="64">
          <cell r="A64" t="str">
            <v>Back</v>
          </cell>
        </row>
      </sheetData>
      <sheetData sheetId="5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RL ENTRIES all"/>
      <sheetName val="pivot am jrls"/>
      <sheetName val="AM jrls load and conv"/>
      <sheetName val="GL BAL JAN 31, 2007 sum"/>
      <sheetName val="GL ACS Fixed assets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P$ (2)"/>
      <sheetName val="P&amp;P_Units (2)"/>
      <sheetName val="P&amp;P$"/>
      <sheetName val="P&amp;P_Units"/>
      <sheetName val="2009_Forecast "/>
      <sheetName val="Unit Budget_Forecast"/>
      <sheetName val="Forecast"/>
      <sheetName val="2009_Actuals"/>
      <sheetName val="2009_Budget"/>
      <sheetName val="Forestry P&amp;P$"/>
      <sheetName val="Forestry Units"/>
      <sheetName val="Month"/>
      <sheetName val="2008_Actuals"/>
      <sheetName val="2008_Budget"/>
      <sheetName val="2008_Forecast"/>
      <sheetName val="2008_Equip Alloc Jrnl"/>
      <sheetName val="2008_Labour Alloc Jrnl"/>
      <sheetName val="P&amp;P$_Incl Allocations"/>
      <sheetName val="2007_Actuals"/>
      <sheetName val="2007_Budget"/>
      <sheetName val="2007_Forecast"/>
      <sheetName val="2007 UNIT COST"/>
      <sheetName val="Historic Unit Actuals"/>
      <sheetName val="2006_Actuals"/>
      <sheetName val="2005_Actuals"/>
      <sheetName val="2004_ Actuals"/>
    </sheetNames>
    <sheetDataSet>
      <sheetData sheetId="0"/>
      <sheetData sheetId="1"/>
      <sheetData sheetId="2"/>
      <sheetData sheetId="3"/>
      <sheetData sheetId="4"/>
      <sheetData sheetId="5">
        <row r="5">
          <cell r="C5">
            <v>1</v>
          </cell>
          <cell r="D5">
            <v>2</v>
          </cell>
          <cell r="E5">
            <v>3</v>
          </cell>
          <cell r="F5">
            <v>4</v>
          </cell>
          <cell r="G5">
            <v>5</v>
          </cell>
          <cell r="H5">
            <v>6</v>
          </cell>
          <cell r="I5">
            <v>7</v>
          </cell>
          <cell r="J5">
            <v>8</v>
          </cell>
          <cell r="K5">
            <v>9</v>
          </cell>
          <cell r="L5">
            <v>10</v>
          </cell>
          <cell r="M5">
            <v>11</v>
          </cell>
          <cell r="N5">
            <v>12</v>
          </cell>
          <cell r="P5">
            <v>1</v>
          </cell>
          <cell r="Q5">
            <v>2</v>
          </cell>
          <cell r="R5">
            <v>3</v>
          </cell>
          <cell r="S5">
            <v>4</v>
          </cell>
          <cell r="T5">
            <v>5</v>
          </cell>
          <cell r="U5">
            <v>6</v>
          </cell>
          <cell r="V5">
            <v>7</v>
          </cell>
          <cell r="W5">
            <v>8</v>
          </cell>
          <cell r="X5">
            <v>9</v>
          </cell>
          <cell r="Y5">
            <v>10</v>
          </cell>
          <cell r="Z5">
            <v>11</v>
          </cell>
          <cell r="AA5">
            <v>12</v>
          </cell>
          <cell r="AB5">
            <v>13</v>
          </cell>
          <cell r="AC5">
            <v>14</v>
          </cell>
        </row>
        <row r="6">
          <cell r="C6" t="str">
            <v>Jan</v>
          </cell>
          <cell r="D6" t="str">
            <v>Feb</v>
          </cell>
          <cell r="E6" t="str">
            <v>Mar</v>
          </cell>
          <cell r="F6" t="str">
            <v>Apr</v>
          </cell>
          <cell r="G6" t="str">
            <v>May</v>
          </cell>
          <cell r="H6" t="str">
            <v>Jun</v>
          </cell>
          <cell r="I6" t="str">
            <v>Jul</v>
          </cell>
          <cell r="J6" t="str">
            <v>Aug</v>
          </cell>
          <cell r="K6" t="str">
            <v>Sep</v>
          </cell>
          <cell r="L6" t="str">
            <v>Oct</v>
          </cell>
          <cell r="M6" t="str">
            <v>Nov</v>
          </cell>
          <cell r="N6" t="str">
            <v>Dec</v>
          </cell>
          <cell r="P6" t="str">
            <v>Jan</v>
          </cell>
          <cell r="Q6" t="str">
            <v>Feb</v>
          </cell>
          <cell r="R6" t="str">
            <v>Mar</v>
          </cell>
          <cell r="S6" t="str">
            <v>Apr</v>
          </cell>
          <cell r="T6" t="str">
            <v>May</v>
          </cell>
          <cell r="U6" t="str">
            <v>Jun</v>
          </cell>
          <cell r="V6" t="str">
            <v>Jul</v>
          </cell>
          <cell r="W6" t="str">
            <v>Aug</v>
          </cell>
          <cell r="X6" t="str">
            <v>Sep</v>
          </cell>
          <cell r="Y6" t="str">
            <v>Oct</v>
          </cell>
          <cell r="Z6" t="str">
            <v>Nov</v>
          </cell>
          <cell r="AA6" t="str">
            <v>Dec</v>
          </cell>
          <cell r="AC6" t="str">
            <v>YE Forecast</v>
          </cell>
        </row>
        <row r="9">
          <cell r="C9">
            <v>350</v>
          </cell>
          <cell r="D9">
            <v>1250</v>
          </cell>
          <cell r="E9">
            <v>2401</v>
          </cell>
          <cell r="F9">
            <v>3941</v>
          </cell>
          <cell r="G9">
            <v>5379</v>
          </cell>
          <cell r="H9">
            <v>6797</v>
          </cell>
          <cell r="I9">
            <v>8275</v>
          </cell>
          <cell r="J9">
            <v>10301</v>
          </cell>
          <cell r="K9">
            <v>10908</v>
          </cell>
          <cell r="L9">
            <v>10958</v>
          </cell>
          <cell r="M9">
            <v>11097</v>
          </cell>
          <cell r="N9">
            <v>11097</v>
          </cell>
          <cell r="AC9">
            <v>11097</v>
          </cell>
        </row>
        <row r="10">
          <cell r="C10">
            <v>120</v>
          </cell>
          <cell r="D10">
            <v>1024</v>
          </cell>
          <cell r="E10">
            <v>1948</v>
          </cell>
          <cell r="F10">
            <v>2239</v>
          </cell>
          <cell r="G10">
            <v>2319</v>
          </cell>
          <cell r="H10">
            <v>2359</v>
          </cell>
          <cell r="I10">
            <v>2359</v>
          </cell>
          <cell r="J10">
            <v>2359</v>
          </cell>
          <cell r="K10">
            <v>2359</v>
          </cell>
          <cell r="L10">
            <v>2446</v>
          </cell>
          <cell r="M10">
            <v>2538</v>
          </cell>
          <cell r="N10">
            <v>2588</v>
          </cell>
          <cell r="AC10">
            <v>2588</v>
          </cell>
        </row>
        <row r="12">
          <cell r="C12">
            <v>98.739621846712993</v>
          </cell>
          <cell r="D12">
            <v>300.51180424913809</v>
          </cell>
          <cell r="E12">
            <v>885.16551149820543</v>
          </cell>
          <cell r="F12">
            <v>1935.1655114982054</v>
          </cell>
          <cell r="G12">
            <v>3491.068868511768</v>
          </cell>
          <cell r="H12">
            <v>4951.2210265919148</v>
          </cell>
          <cell r="I12">
            <v>6432.3391696793678</v>
          </cell>
          <cell r="J12">
            <v>7827.9376184212279</v>
          </cell>
          <cell r="K12">
            <v>9508.5916794185214</v>
          </cell>
          <cell r="L12">
            <v>11149.352567200913</v>
          </cell>
          <cell r="M12">
            <v>12050.964297859342</v>
          </cell>
          <cell r="N12">
            <v>12249.670457314025</v>
          </cell>
          <cell r="AC12">
            <v>12249.670457314025</v>
          </cell>
        </row>
        <row r="13">
          <cell r="C13">
            <v>523.8500850137201</v>
          </cell>
          <cell r="D13">
            <v>1105.8585191463924</v>
          </cell>
          <cell r="E13">
            <v>2056.6703187764565</v>
          </cell>
          <cell r="F13">
            <v>3197.7982424547772</v>
          </cell>
          <cell r="G13">
            <v>4389.569793117902</v>
          </cell>
          <cell r="H13">
            <v>5577.0427448539131</v>
          </cell>
          <cell r="I13">
            <v>6780.521654311201</v>
          </cell>
          <cell r="J13">
            <v>7838.686347120698</v>
          </cell>
          <cell r="K13">
            <v>8990.0076944781213</v>
          </cell>
          <cell r="L13">
            <v>10186.135678492481</v>
          </cell>
          <cell r="M13">
            <v>11245.291937169306</v>
          </cell>
          <cell r="N13">
            <v>11999.773792574288</v>
          </cell>
          <cell r="AC13">
            <v>11999.773792574288</v>
          </cell>
        </row>
        <row r="15">
          <cell r="C15">
            <v>4406</v>
          </cell>
          <cell r="D15">
            <v>8170</v>
          </cell>
          <cell r="E15">
            <v>16946</v>
          </cell>
          <cell r="F15">
            <v>52718</v>
          </cell>
          <cell r="G15">
            <v>102453</v>
          </cell>
          <cell r="H15">
            <v>151791</v>
          </cell>
          <cell r="I15">
            <v>202531</v>
          </cell>
          <cell r="J15">
            <v>244111</v>
          </cell>
          <cell r="K15">
            <v>281341</v>
          </cell>
          <cell r="L15">
            <v>318190</v>
          </cell>
          <cell r="M15">
            <v>342979</v>
          </cell>
          <cell r="N15">
            <v>352250</v>
          </cell>
          <cell r="AC15">
            <v>352250</v>
          </cell>
        </row>
        <row r="16">
          <cell r="AC16">
            <v>0</v>
          </cell>
        </row>
        <row r="17">
          <cell r="C17">
            <v>383379</v>
          </cell>
          <cell r="D17">
            <v>707965</v>
          </cell>
          <cell r="E17">
            <v>1009902</v>
          </cell>
          <cell r="F17">
            <v>1312430.25</v>
          </cell>
          <cell r="G17">
            <v>1580553</v>
          </cell>
          <cell r="H17">
            <v>1863375.75</v>
          </cell>
          <cell r="I17">
            <v>2060496.63582</v>
          </cell>
          <cell r="J17">
            <v>2225287.1394480001</v>
          </cell>
          <cell r="K17">
            <v>2393484.6649080003</v>
          </cell>
          <cell r="L17">
            <v>2599221.7023120001</v>
          </cell>
          <cell r="M17">
            <v>2752483.9045680002</v>
          </cell>
          <cell r="N17">
            <v>2915250.1032000002</v>
          </cell>
          <cell r="AC17">
            <v>2915250.1032000002</v>
          </cell>
        </row>
        <row r="19">
          <cell r="C19">
            <v>573</v>
          </cell>
          <cell r="D19">
            <v>1284</v>
          </cell>
          <cell r="E19">
            <v>2288</v>
          </cell>
          <cell r="F19">
            <v>3298</v>
          </cell>
          <cell r="G19">
            <v>3893</v>
          </cell>
          <cell r="H19">
            <v>4543</v>
          </cell>
          <cell r="I19">
            <v>4821</v>
          </cell>
          <cell r="J19">
            <v>5297</v>
          </cell>
          <cell r="K19">
            <v>5661</v>
          </cell>
          <cell r="L19">
            <v>6268</v>
          </cell>
          <cell r="M19">
            <v>6753</v>
          </cell>
          <cell r="N19">
            <v>7000</v>
          </cell>
          <cell r="AC19">
            <v>7000</v>
          </cell>
        </row>
        <row r="20">
          <cell r="C20">
            <v>1</v>
          </cell>
          <cell r="D20">
            <v>19</v>
          </cell>
          <cell r="E20">
            <v>48</v>
          </cell>
          <cell r="F20">
            <v>57</v>
          </cell>
          <cell r="G20">
            <v>74</v>
          </cell>
          <cell r="H20">
            <v>75</v>
          </cell>
          <cell r="I20">
            <v>122</v>
          </cell>
          <cell r="J20">
            <v>293</v>
          </cell>
          <cell r="K20">
            <v>373</v>
          </cell>
          <cell r="L20">
            <v>402</v>
          </cell>
          <cell r="M20">
            <v>426</v>
          </cell>
          <cell r="N20">
            <v>439</v>
          </cell>
          <cell r="AC20">
            <v>439</v>
          </cell>
        </row>
        <row r="23">
          <cell r="C23">
            <v>3484.82</v>
          </cell>
          <cell r="D23">
            <v>3203.81</v>
          </cell>
          <cell r="E23">
            <v>3321.8900000000003</v>
          </cell>
          <cell r="F23">
            <v>3134.9699999999993</v>
          </cell>
          <cell r="G23">
            <v>4094.7300000000014</v>
          </cell>
          <cell r="H23">
            <v>5797.8899999999994</v>
          </cell>
          <cell r="I23">
            <v>7028.4599999999991</v>
          </cell>
          <cell r="J23">
            <v>5130.5999999999985</v>
          </cell>
          <cell r="K23">
            <v>3997.4800000000032</v>
          </cell>
          <cell r="L23">
            <v>3618.0699999999997</v>
          </cell>
          <cell r="M23">
            <v>4123.510000000002</v>
          </cell>
          <cell r="N23">
            <v>2563.7799999999988</v>
          </cell>
        </row>
        <row r="24">
          <cell r="C24">
            <v>3484.82</v>
          </cell>
          <cell r="D24">
            <v>6688.63</v>
          </cell>
          <cell r="E24">
            <v>10010.52</v>
          </cell>
          <cell r="F24">
            <v>13145.49</v>
          </cell>
          <cell r="G24">
            <v>17240.22</v>
          </cell>
          <cell r="H24">
            <v>23038.11</v>
          </cell>
          <cell r="I24">
            <v>30066.57</v>
          </cell>
          <cell r="J24">
            <v>35197.17</v>
          </cell>
          <cell r="K24">
            <v>39194.65</v>
          </cell>
          <cell r="L24">
            <v>42812.72</v>
          </cell>
          <cell r="M24">
            <v>46936.23</v>
          </cell>
          <cell r="N24">
            <v>49500.01</v>
          </cell>
          <cell r="AC24">
            <v>49500.01</v>
          </cell>
        </row>
        <row r="25">
          <cell r="C25">
            <v>2377.4299999999998</v>
          </cell>
          <cell r="D25">
            <v>4845.83</v>
          </cell>
          <cell r="E25">
            <v>9362.9599999999991</v>
          </cell>
          <cell r="F25">
            <v>16563.89</v>
          </cell>
          <cell r="G25">
            <v>27277.06</v>
          </cell>
          <cell r="H25">
            <v>36791.919999999998</v>
          </cell>
          <cell r="I25">
            <v>44300.53</v>
          </cell>
          <cell r="J25">
            <v>53730.94</v>
          </cell>
          <cell r="K25">
            <v>60997.02</v>
          </cell>
          <cell r="L25">
            <v>70377.919999999998</v>
          </cell>
          <cell r="M25">
            <v>77806.73</v>
          </cell>
          <cell r="N25">
            <v>80999.990000000005</v>
          </cell>
          <cell r="AC25">
            <v>80999.990000000005</v>
          </cell>
        </row>
        <row r="26">
          <cell r="C26">
            <v>476.92</v>
          </cell>
          <cell r="D26">
            <v>999.12</v>
          </cell>
          <cell r="E26">
            <v>1653.32</v>
          </cell>
          <cell r="F26">
            <v>2404.83</v>
          </cell>
          <cell r="G26">
            <v>3576.42</v>
          </cell>
          <cell r="H26">
            <v>4740.3</v>
          </cell>
          <cell r="I26">
            <v>5561.18</v>
          </cell>
          <cell r="J26">
            <v>6744.33</v>
          </cell>
          <cell r="K26">
            <v>7739.6</v>
          </cell>
          <cell r="L26">
            <v>8923.7099999999991</v>
          </cell>
          <cell r="M26">
            <v>10201.280000000001</v>
          </cell>
          <cell r="N26">
            <v>11000</v>
          </cell>
          <cell r="AC26">
            <v>11000</v>
          </cell>
        </row>
        <row r="28">
          <cell r="C28">
            <v>1134.4100000000001</v>
          </cell>
          <cell r="D28">
            <v>2143.89</v>
          </cell>
          <cell r="E28">
            <v>2913.55</v>
          </cell>
          <cell r="F28">
            <v>3624.09</v>
          </cell>
          <cell r="G28">
            <v>4759.6099999999997</v>
          </cell>
          <cell r="H28">
            <v>6485.2</v>
          </cell>
          <cell r="I28">
            <v>7963.16</v>
          </cell>
          <cell r="J28">
            <v>9907.3799999999992</v>
          </cell>
          <cell r="K28">
            <v>11512.5</v>
          </cell>
          <cell r="L28">
            <v>13486.84</v>
          </cell>
          <cell r="M28">
            <v>15659.72</v>
          </cell>
          <cell r="N28">
            <v>17421.009999999998</v>
          </cell>
          <cell r="AC28">
            <v>17421.009999999998</v>
          </cell>
        </row>
        <row r="29">
          <cell r="C29">
            <v>293.14</v>
          </cell>
          <cell r="D29">
            <v>520.08000000000004</v>
          </cell>
          <cell r="E29">
            <v>671.38</v>
          </cell>
          <cell r="F29">
            <v>917.24</v>
          </cell>
          <cell r="G29">
            <v>1366.4</v>
          </cell>
          <cell r="H29">
            <v>1763.55</v>
          </cell>
          <cell r="I29">
            <v>2241.08</v>
          </cell>
          <cell r="J29">
            <v>2718.61</v>
          </cell>
          <cell r="K29">
            <v>3158.31</v>
          </cell>
          <cell r="L29">
            <v>3782.41</v>
          </cell>
          <cell r="M29">
            <v>4321.3999999999996</v>
          </cell>
          <cell r="N29">
            <v>4728.01</v>
          </cell>
          <cell r="AC29">
            <v>4728.01</v>
          </cell>
        </row>
        <row r="30">
          <cell r="C30">
            <v>375.04</v>
          </cell>
          <cell r="D30">
            <v>645.42999999999995</v>
          </cell>
          <cell r="E30">
            <v>871.76</v>
          </cell>
          <cell r="F30">
            <v>1398.02</v>
          </cell>
          <cell r="G30">
            <v>1576.09</v>
          </cell>
          <cell r="H30">
            <v>2175.91</v>
          </cell>
          <cell r="I30">
            <v>2605.94</v>
          </cell>
          <cell r="J30">
            <v>3074.19</v>
          </cell>
          <cell r="K30">
            <v>3385.07</v>
          </cell>
          <cell r="L30">
            <v>3965.86</v>
          </cell>
          <cell r="M30">
            <v>4195.6099999999997</v>
          </cell>
          <cell r="N30">
            <v>4300.01</v>
          </cell>
          <cell r="AC30">
            <v>4300.0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ssumptions"/>
      <sheetName val="Var.  analysis  vs 2006 budget "/>
      <sheetName val="IS"/>
      <sheetName val="IS Monthly Basis"/>
      <sheetName val="Power Sales"/>
      <sheetName val="Other Operating Revenues"/>
      <sheetName val="Power - Fuel  Purchase"/>
      <sheetName val="O &amp; M old version"/>
      <sheetName val="O &amp; M "/>
      <sheetName val="Administration"/>
      <sheetName val="Major Maintenance"/>
      <sheetName val="Insurance"/>
      <sheetName val="Property taxes"/>
      <sheetName val="Capital tax"/>
      <sheetName val="Water rental"/>
      <sheetName val="Interest"/>
      <sheetName val="Depreciation"/>
      <sheetName val="Amortization"/>
      <sheetName val="Extraordinary expenditure"/>
      <sheetName val="Income taxes"/>
      <sheetName val="Minority interest"/>
      <sheetName val="Corporate administrative"/>
      <sheetName val="Other Income"/>
      <sheetName val="IS Intercompany"/>
      <sheetName val="Table"/>
      <sheetName val="Tech Guide"/>
    </sheetNames>
    <sheetDataSet>
      <sheetData sheetId="0"/>
      <sheetData sheetId="1">
        <row r="3">
          <cell r="F3" t="str">
            <v>V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ssumptions"/>
      <sheetName val="Variance Analysis"/>
      <sheetName val="IS - Annual"/>
      <sheetName val="IS - Monthly"/>
      <sheetName val="Generation Revenue"/>
      <sheetName val="Ancillary Revenue"/>
      <sheetName val="Other Operating Revenues"/>
      <sheetName val="Interco Power Revenue"/>
      <sheetName val="Power - Fuel  Purchase"/>
      <sheetName val="O &amp; M old version"/>
      <sheetName val="O &amp; M "/>
      <sheetName val="Administration"/>
      <sheetName val="Major Maintenance"/>
      <sheetName val="Insurance"/>
      <sheetName val="Property taxes"/>
      <sheetName val="Capital tax"/>
      <sheetName val="Water rental"/>
      <sheetName val="Extraordinary expenditure"/>
      <sheetName val="Corporate administrative"/>
      <sheetName val="Interest"/>
      <sheetName val="Depreciation"/>
      <sheetName val="Amortization"/>
      <sheetName val="Income taxes"/>
      <sheetName val="Non controlling interest"/>
      <sheetName val="Other Income"/>
      <sheetName val="IS Intercompany"/>
      <sheetName val="DealAssump"/>
    </sheetNames>
    <sheetDataSet>
      <sheetData sheetId="0"/>
      <sheetData sheetId="1">
        <row r="3">
          <cell r="A3" t="str">
            <v xml:space="preserve">2008 Budget 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 Title"/>
      <sheetName val="Annual BS"/>
      <sheetName val="Annual PE"/>
      <sheetName val="ROE(GLPT-2017) OEB's Template"/>
      <sheetName val="Annual IS"/>
      <sheetName val="Annual CF"/>
      <sheetName val="Notes"/>
      <sheetName val="BACKUP&gt;&gt;&gt;"/>
      <sheetName val="Revenue Requirement"/>
      <sheetName val="Annual PP&amp;E"/>
      <sheetName val="Assumptions"/>
    </sheetNames>
    <sheetDataSet>
      <sheetData sheetId="0"/>
      <sheetData sheetId="1"/>
      <sheetData sheetId="2">
        <row r="1">
          <cell r="A1" t="str">
            <v>Great Lakes Power Transmission LP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DETAILED BS"/>
      <sheetName val="P&amp;L"/>
      <sheetName val="SUMM BS"/>
      <sheetName val="CASH FLOW BEMI"/>
      <sheetName val="FIN-ELEC"/>
      <sheetName val="PHYS-ELEC"/>
      <sheetName val="ELEC PURCH+TRANS FEES+TRAD.EXPE"/>
      <sheetName val="GAS"/>
      <sheetName val="PROFIT SHARING"/>
      <sheetName val="GAIN-LOSS EX.RATE"/>
      <sheetName val="BOOKS"/>
      <sheetName val="OTHER REV."/>
      <sheetName val="OFFICE EXP."/>
      <sheetName val="EXECUTIVE (12620)"/>
      <sheetName val="RISK MANAG.(12630)"/>
      <sheetName val="COMMUNICATIONS (12710)"/>
      <sheetName val="ASSET MANAGEMENT(12640)"/>
      <sheetName val="CORP+BACK OFF(12680-90) "/>
      <sheetName val="CORP.DEV(12610)"/>
      <sheetName val="TRADING&amp;MARK(12650-60)"/>
      <sheetName val="HR"/>
      <sheetName val="IT(12340)"/>
      <sheetName val="MANAGEMENT FEES-REV."/>
      <sheetName val="INVEST. INC."/>
      <sheetName val="DIVERS (12390)"/>
      <sheetName val="INTERCO "/>
      <sheetName val="--------------------"/>
      <sheetName val="MISC (12620)"/>
      <sheetName val="OLD BILAN DETAILED-BEMI"/>
      <sheetName val="BENEFICE MARGINAUX (12380)"/>
      <sheetName val="BEN MARG EXECUTIVE (12620)"/>
      <sheetName val="SUMMARY"/>
      <sheetName val="P&amp;L BEMI"/>
      <sheetName val="TB  P&amp;L TRADING"/>
      <sheetName val="TITRE"/>
      <sheetName val="HIGHLIGHTS"/>
      <sheetName val="P&amp;L "/>
      <sheetName val="SCHEDULE 5.1 BEMI"/>
      <sheetName val="GL STATS"/>
      <sheetName val="BUDGET2001"/>
      <sheetName val="Actual2002"/>
      <sheetName val="ADMINISTRATION-MEI (12610)"/>
      <sheetName val="INFORMATIQUE (12340)"/>
      <sheetName val="CONTROL GROUP (12630)"/>
      <sheetName val="TRADING (12640)"/>
      <sheetName val="SALES AND MARKETING (12650)"/>
      <sheetName val="DEVELOPPEMENT (12660)"/>
      <sheetName val="LEGAL (12670)"/>
      <sheetName val="BREZIL (12700)"/>
      <sheetName val="SALAIRE"/>
      <sheetName val="ASSUMPTIONS"/>
      <sheetName val="DESP_ADM"/>
    </sheetNames>
    <sheetDataSet>
      <sheetData sheetId="0" refreshError="1">
        <row r="1">
          <cell r="J1" t="str">
            <v>YTD</v>
          </cell>
        </row>
        <row r="2">
          <cell r="J2">
            <v>-2.6077032089233398E-8</v>
          </cell>
        </row>
        <row r="3">
          <cell r="J3" t="str">
            <v>Actual</v>
          </cell>
        </row>
        <row r="4">
          <cell r="J4">
            <v>0</v>
          </cell>
          <cell r="N4" t="str">
            <v>1231500009305</v>
          </cell>
        </row>
        <row r="5">
          <cell r="J5">
            <v>0</v>
          </cell>
          <cell r="N5" t="str">
            <v>1231500009505</v>
          </cell>
        </row>
        <row r="6">
          <cell r="J6">
            <v>0</v>
          </cell>
          <cell r="N6" t="str">
            <v>1231500009510</v>
          </cell>
        </row>
        <row r="7">
          <cell r="J7">
            <v>0</v>
          </cell>
          <cell r="N7" t="str">
            <v>1231500009520</v>
          </cell>
        </row>
        <row r="8">
          <cell r="J8">
            <v>0</v>
          </cell>
          <cell r="N8" t="str">
            <v>1231500009525</v>
          </cell>
        </row>
        <row r="9">
          <cell r="J9">
            <v>0</v>
          </cell>
          <cell r="N9" t="str">
            <v>1231500009530</v>
          </cell>
        </row>
        <row r="10">
          <cell r="J10">
            <v>0</v>
          </cell>
          <cell r="N10" t="str">
            <v>1231500009535</v>
          </cell>
        </row>
        <row r="11">
          <cell r="J11">
            <v>0</v>
          </cell>
          <cell r="N11" t="str">
            <v>1231500009550</v>
          </cell>
        </row>
        <row r="12">
          <cell r="J12">
            <v>0</v>
          </cell>
          <cell r="N12" t="str">
            <v>1234000009105</v>
          </cell>
        </row>
        <row r="13">
          <cell r="J13">
            <v>585669.56000000006</v>
          </cell>
          <cell r="N13" t="str">
            <v>1234000009305</v>
          </cell>
        </row>
        <row r="14">
          <cell r="J14">
            <v>22110</v>
          </cell>
          <cell r="N14" t="str">
            <v>1234000009320</v>
          </cell>
        </row>
        <row r="15">
          <cell r="J15">
            <v>0</v>
          </cell>
          <cell r="N15" t="str">
            <v>1234000009505</v>
          </cell>
        </row>
        <row r="16">
          <cell r="J16">
            <v>8200.33</v>
          </cell>
          <cell r="N16" t="str">
            <v>1234000009510</v>
          </cell>
        </row>
        <row r="17">
          <cell r="J17">
            <v>5520</v>
          </cell>
          <cell r="N17" t="str">
            <v>1234000009512</v>
          </cell>
        </row>
        <row r="18">
          <cell r="J18">
            <v>9849.89</v>
          </cell>
          <cell r="N18" t="str">
            <v>1234000009520</v>
          </cell>
        </row>
        <row r="19">
          <cell r="J19">
            <v>0</v>
          </cell>
          <cell r="N19" t="str">
            <v>1234000009525</v>
          </cell>
        </row>
        <row r="20">
          <cell r="J20">
            <v>155</v>
          </cell>
          <cell r="N20" t="str">
            <v>1234000009530</v>
          </cell>
        </row>
        <row r="21">
          <cell r="J21">
            <v>-1000</v>
          </cell>
          <cell r="N21" t="str">
            <v>1234000009535</v>
          </cell>
        </row>
        <row r="22">
          <cell r="J22">
            <v>8761.17</v>
          </cell>
          <cell r="N22" t="str">
            <v>1234000009540</v>
          </cell>
        </row>
        <row r="23">
          <cell r="J23">
            <v>1076.5899999999999</v>
          </cell>
          <cell r="N23" t="str">
            <v>1234000009550</v>
          </cell>
        </row>
        <row r="24">
          <cell r="J24">
            <v>70</v>
          </cell>
          <cell r="N24" t="str">
            <v>1234000009560</v>
          </cell>
        </row>
        <row r="25">
          <cell r="J25">
            <v>0</v>
          </cell>
          <cell r="N25" t="str">
            <v>1234000009575</v>
          </cell>
        </row>
        <row r="26">
          <cell r="J26">
            <v>328686.02</v>
          </cell>
          <cell r="N26" t="str">
            <v>1234000009580</v>
          </cell>
        </row>
        <row r="27">
          <cell r="J27">
            <v>527971.52</v>
          </cell>
          <cell r="N27" t="str">
            <v>1234000009585</v>
          </cell>
        </row>
        <row r="28">
          <cell r="J28">
            <v>1357.56</v>
          </cell>
          <cell r="N28" t="str">
            <v>1234000009740</v>
          </cell>
        </row>
        <row r="29">
          <cell r="J29">
            <v>328.8</v>
          </cell>
          <cell r="N29" t="str">
            <v>1234000009870</v>
          </cell>
        </row>
        <row r="30">
          <cell r="J30">
            <v>-501003</v>
          </cell>
          <cell r="N30" t="str">
            <v>1234000009871</v>
          </cell>
        </row>
        <row r="31">
          <cell r="J31">
            <v>0</v>
          </cell>
          <cell r="N31" t="str">
            <v>12370M0029105</v>
          </cell>
        </row>
        <row r="32">
          <cell r="J32">
            <v>0</v>
          </cell>
          <cell r="N32" t="str">
            <v>12370M0039105</v>
          </cell>
        </row>
        <row r="33">
          <cell r="J33">
            <v>537.87</v>
          </cell>
          <cell r="N33" t="str">
            <v>12370M0049105</v>
          </cell>
        </row>
        <row r="34">
          <cell r="J34">
            <v>3756.01</v>
          </cell>
          <cell r="N34" t="str">
            <v>12370M1059105</v>
          </cell>
        </row>
        <row r="35">
          <cell r="J35">
            <v>0</v>
          </cell>
          <cell r="N35" t="str">
            <v>12370M8019105</v>
          </cell>
        </row>
        <row r="36">
          <cell r="J36">
            <v>200.28</v>
          </cell>
          <cell r="N36" t="str">
            <v>12370M9029105</v>
          </cell>
        </row>
        <row r="37">
          <cell r="J37">
            <v>25.89</v>
          </cell>
          <cell r="N37" t="str">
            <v>12370M9039105</v>
          </cell>
        </row>
        <row r="38">
          <cell r="J38">
            <v>571.71</v>
          </cell>
          <cell r="N38" t="str">
            <v>12370M9059105</v>
          </cell>
        </row>
        <row r="39">
          <cell r="J39">
            <v>46.92</v>
          </cell>
          <cell r="N39" t="str">
            <v>12370M9069105</v>
          </cell>
        </row>
        <row r="40">
          <cell r="J40">
            <v>0</v>
          </cell>
          <cell r="N40" t="str">
            <v>12370M9079105</v>
          </cell>
        </row>
        <row r="41">
          <cell r="J41">
            <v>0</v>
          </cell>
          <cell r="N41" t="str">
            <v>12370M9089105</v>
          </cell>
        </row>
        <row r="42">
          <cell r="J42">
            <v>0</v>
          </cell>
          <cell r="N42" t="str">
            <v>12370M9099105</v>
          </cell>
        </row>
        <row r="43">
          <cell r="J43">
            <v>0</v>
          </cell>
          <cell r="N43" t="str">
            <v>12370M9109105</v>
          </cell>
        </row>
        <row r="44">
          <cell r="J44">
            <v>368.58</v>
          </cell>
          <cell r="N44" t="str">
            <v>12370M9119105</v>
          </cell>
        </row>
        <row r="45">
          <cell r="J45">
            <v>0</v>
          </cell>
          <cell r="N45" t="str">
            <v>12370M9129105</v>
          </cell>
        </row>
        <row r="46">
          <cell r="J46">
            <v>4889.83</v>
          </cell>
          <cell r="N46" t="str">
            <v>12370M0029560</v>
          </cell>
        </row>
        <row r="47">
          <cell r="J47">
            <v>0</v>
          </cell>
          <cell r="N47" t="str">
            <v>12370M0039560</v>
          </cell>
        </row>
        <row r="48">
          <cell r="J48">
            <v>0</v>
          </cell>
          <cell r="N48" t="str">
            <v>12370M0049560</v>
          </cell>
        </row>
        <row r="49">
          <cell r="J49">
            <v>0</v>
          </cell>
          <cell r="N49" t="str">
            <v>12370M1049560</v>
          </cell>
        </row>
        <row r="50">
          <cell r="J50">
            <v>5471.73</v>
          </cell>
          <cell r="N50" t="str">
            <v>12370M1059560</v>
          </cell>
        </row>
        <row r="51">
          <cell r="J51">
            <v>0</v>
          </cell>
          <cell r="N51" t="str">
            <v>12370M6139560</v>
          </cell>
        </row>
        <row r="52">
          <cell r="J52">
            <v>0</v>
          </cell>
          <cell r="N52" t="str">
            <v>12370M8019560</v>
          </cell>
        </row>
        <row r="53">
          <cell r="J53">
            <v>0</v>
          </cell>
          <cell r="N53" t="str">
            <v>12370M9019560</v>
          </cell>
        </row>
        <row r="54">
          <cell r="J54">
            <v>2912.19</v>
          </cell>
          <cell r="N54" t="str">
            <v>12370M9029560</v>
          </cell>
        </row>
        <row r="55">
          <cell r="J55">
            <v>1977.2</v>
          </cell>
          <cell r="N55" t="str">
            <v>12370M9039560</v>
          </cell>
        </row>
        <row r="56">
          <cell r="J56">
            <v>6947.1</v>
          </cell>
          <cell r="N56" t="str">
            <v>12370M9059560</v>
          </cell>
        </row>
        <row r="57">
          <cell r="J57">
            <v>7455.69</v>
          </cell>
          <cell r="N57" t="str">
            <v>12370M9069560</v>
          </cell>
        </row>
        <row r="58">
          <cell r="J58">
            <v>113.82</v>
          </cell>
          <cell r="N58" t="str">
            <v>12370M9079560</v>
          </cell>
        </row>
        <row r="59">
          <cell r="J59">
            <v>6825.06</v>
          </cell>
          <cell r="N59" t="str">
            <v>12370M9089560</v>
          </cell>
        </row>
        <row r="60">
          <cell r="J60">
            <v>6850.98</v>
          </cell>
          <cell r="N60" t="str">
            <v>12370M9099560</v>
          </cell>
        </row>
        <row r="61">
          <cell r="J61">
            <v>5073.3999999999996</v>
          </cell>
          <cell r="N61" t="str">
            <v>12370M9109560</v>
          </cell>
        </row>
        <row r="62">
          <cell r="J62">
            <v>6098.05</v>
          </cell>
          <cell r="N62" t="str">
            <v>12370M9119560</v>
          </cell>
        </row>
        <row r="63">
          <cell r="J63">
            <v>6598.92</v>
          </cell>
          <cell r="N63" t="str">
            <v>12370M9129560</v>
          </cell>
        </row>
        <row r="64">
          <cell r="J64">
            <v>0</v>
          </cell>
          <cell r="N64" t="str">
            <v>12370M0029565</v>
          </cell>
        </row>
        <row r="65">
          <cell r="J65">
            <v>0</v>
          </cell>
          <cell r="N65" t="str">
            <v>12370M0039565</v>
          </cell>
        </row>
        <row r="66">
          <cell r="J66">
            <v>1028.67</v>
          </cell>
          <cell r="N66" t="str">
            <v>12370M0049565</v>
          </cell>
        </row>
        <row r="67">
          <cell r="J67">
            <v>1505.43</v>
          </cell>
          <cell r="N67" t="str">
            <v>12370M1059565</v>
          </cell>
        </row>
        <row r="68">
          <cell r="J68">
            <v>0</v>
          </cell>
          <cell r="N68" t="str">
            <v>12370M6139565</v>
          </cell>
        </row>
        <row r="69">
          <cell r="J69">
            <v>0</v>
          </cell>
          <cell r="N69" t="str">
            <v>12370M8019565</v>
          </cell>
        </row>
        <row r="70">
          <cell r="J70">
            <v>0</v>
          </cell>
          <cell r="N70" t="str">
            <v>12370M9019565</v>
          </cell>
        </row>
        <row r="71">
          <cell r="J71">
            <v>897.16</v>
          </cell>
          <cell r="N71" t="str">
            <v>12370M9029565</v>
          </cell>
        </row>
        <row r="72">
          <cell r="J72">
            <v>722.65</v>
          </cell>
          <cell r="N72" t="str">
            <v>12370M9039565</v>
          </cell>
        </row>
        <row r="73">
          <cell r="J73">
            <v>1977.77</v>
          </cell>
          <cell r="N73" t="str">
            <v>12370M9059565</v>
          </cell>
        </row>
        <row r="74">
          <cell r="J74">
            <v>3215.25</v>
          </cell>
          <cell r="N74" t="str">
            <v>12370M9069565</v>
          </cell>
        </row>
        <row r="75">
          <cell r="J75">
            <v>0</v>
          </cell>
          <cell r="N75" t="str">
            <v>12370M9079565</v>
          </cell>
        </row>
        <row r="76">
          <cell r="J76">
            <v>0</v>
          </cell>
          <cell r="N76" t="str">
            <v>12370M9089565</v>
          </cell>
        </row>
        <row r="77">
          <cell r="J77">
            <v>2632.07</v>
          </cell>
          <cell r="N77" t="str">
            <v>12370M9099565</v>
          </cell>
        </row>
        <row r="78">
          <cell r="J78">
            <v>1193.69</v>
          </cell>
          <cell r="N78" t="str">
            <v>12370M9109565</v>
          </cell>
        </row>
        <row r="79">
          <cell r="J79">
            <v>332.97</v>
          </cell>
          <cell r="N79" t="str">
            <v>12370M9119565</v>
          </cell>
        </row>
        <row r="80">
          <cell r="J80">
            <v>0</v>
          </cell>
          <cell r="N80" t="str">
            <v>12370M9129565</v>
          </cell>
        </row>
        <row r="81">
          <cell r="J81">
            <v>0</v>
          </cell>
          <cell r="N81" t="str">
            <v>12370M0029570</v>
          </cell>
        </row>
        <row r="82">
          <cell r="J82">
            <v>0</v>
          </cell>
          <cell r="N82" t="str">
            <v>12370M0039570</v>
          </cell>
        </row>
        <row r="83">
          <cell r="J83">
            <v>0</v>
          </cell>
          <cell r="N83" t="str">
            <v>12370M0049570</v>
          </cell>
        </row>
        <row r="84">
          <cell r="J84">
            <v>322.5</v>
          </cell>
          <cell r="N84" t="str">
            <v>12370M1059570</v>
          </cell>
        </row>
        <row r="85">
          <cell r="J85">
            <v>0</v>
          </cell>
          <cell r="N85" t="str">
            <v>12370M6139570</v>
          </cell>
        </row>
        <row r="86">
          <cell r="J86">
            <v>0</v>
          </cell>
          <cell r="N86" t="str">
            <v>12370M8019570</v>
          </cell>
        </row>
        <row r="87">
          <cell r="J87">
            <v>0</v>
          </cell>
          <cell r="N87" t="str">
            <v>12370M9019570</v>
          </cell>
        </row>
        <row r="88">
          <cell r="J88">
            <v>322.5</v>
          </cell>
          <cell r="N88" t="str">
            <v>12370M9029570</v>
          </cell>
        </row>
        <row r="89">
          <cell r="J89">
            <v>0</v>
          </cell>
          <cell r="N89" t="str">
            <v>12370M9039570</v>
          </cell>
        </row>
        <row r="90">
          <cell r="J90">
            <v>323</v>
          </cell>
          <cell r="N90" t="str">
            <v>12370M9059570</v>
          </cell>
        </row>
        <row r="91">
          <cell r="J91">
            <v>0</v>
          </cell>
          <cell r="N91" t="str">
            <v>12370M9079570</v>
          </cell>
        </row>
        <row r="92">
          <cell r="J92">
            <v>322.5</v>
          </cell>
          <cell r="N92" t="str">
            <v>12370M9089570</v>
          </cell>
        </row>
        <row r="93">
          <cell r="J93">
            <v>322.5</v>
          </cell>
          <cell r="N93" t="str">
            <v>12370M9099570</v>
          </cell>
        </row>
        <row r="94">
          <cell r="J94">
            <v>432.5</v>
          </cell>
          <cell r="N94" t="str">
            <v>12370M9109570</v>
          </cell>
        </row>
        <row r="95">
          <cell r="J95">
            <v>459.01</v>
          </cell>
          <cell r="N95" t="str">
            <v>12370M9129570</v>
          </cell>
        </row>
        <row r="96">
          <cell r="J96">
            <v>0</v>
          </cell>
          <cell r="N96" t="str">
            <v>1237000009880</v>
          </cell>
        </row>
        <row r="97">
          <cell r="J97">
            <v>0</v>
          </cell>
          <cell r="N97" t="str">
            <v>1238000009305</v>
          </cell>
        </row>
        <row r="98">
          <cell r="J98">
            <v>0</v>
          </cell>
          <cell r="N98" t="str">
            <v>1238000009310</v>
          </cell>
        </row>
        <row r="99">
          <cell r="J99">
            <v>1492113.54</v>
          </cell>
          <cell r="N99" t="str">
            <v>1238000009325</v>
          </cell>
        </row>
        <row r="100">
          <cell r="J100">
            <v>2441738.56</v>
          </cell>
          <cell r="N100" t="str">
            <v>1238000009335</v>
          </cell>
        </row>
        <row r="101">
          <cell r="J101">
            <v>-2441766.06</v>
          </cell>
          <cell r="N101" t="str">
            <v>1238000009338</v>
          </cell>
        </row>
        <row r="102">
          <cell r="J102">
            <v>78982.95</v>
          </cell>
          <cell r="N102" t="str">
            <v>1238000009340</v>
          </cell>
        </row>
        <row r="103">
          <cell r="J103">
            <v>160302.67000000001</v>
          </cell>
          <cell r="N103" t="str">
            <v>1238000009345</v>
          </cell>
        </row>
        <row r="104">
          <cell r="J104">
            <v>262848.78999999998</v>
          </cell>
          <cell r="N104" t="str">
            <v>1238000009350</v>
          </cell>
        </row>
        <row r="105">
          <cell r="J105">
            <v>2919.67</v>
          </cell>
          <cell r="N105" t="str">
            <v>1238000009355</v>
          </cell>
        </row>
        <row r="106">
          <cell r="J106">
            <v>25540.31</v>
          </cell>
          <cell r="N106" t="str">
            <v>1238000009360</v>
          </cell>
        </row>
        <row r="107">
          <cell r="J107">
            <v>0</v>
          </cell>
          <cell r="N107" t="str">
            <v>1238000009365</v>
          </cell>
        </row>
        <row r="108">
          <cell r="J108">
            <v>23313.15</v>
          </cell>
          <cell r="N108" t="str">
            <v>1238000009375</v>
          </cell>
        </row>
        <row r="109">
          <cell r="J109">
            <v>26245.32</v>
          </cell>
          <cell r="N109" t="str">
            <v>1238000009380</v>
          </cell>
        </row>
        <row r="110">
          <cell r="J110">
            <v>79390.37</v>
          </cell>
          <cell r="N110" t="str">
            <v>1238000009385</v>
          </cell>
        </row>
        <row r="111">
          <cell r="J111">
            <v>341754</v>
          </cell>
          <cell r="N111" t="str">
            <v>1238000009390</v>
          </cell>
        </row>
        <row r="112">
          <cell r="J112">
            <v>133208.35</v>
          </cell>
          <cell r="N112" t="str">
            <v>1238000009395</v>
          </cell>
        </row>
        <row r="113">
          <cell r="J113">
            <v>0</v>
          </cell>
          <cell r="N113" t="str">
            <v>1238000009870</v>
          </cell>
        </row>
        <row r="114">
          <cell r="J114">
            <v>0</v>
          </cell>
          <cell r="N114" t="str">
            <v>1239000009125</v>
          </cell>
        </row>
        <row r="115">
          <cell r="J115">
            <v>0</v>
          </cell>
          <cell r="N115" t="str">
            <v>1239000009505</v>
          </cell>
        </row>
        <row r="116">
          <cell r="J116">
            <v>929264.17</v>
          </cell>
          <cell r="N116" t="str">
            <v>1239000009805</v>
          </cell>
        </row>
        <row r="117">
          <cell r="J117">
            <v>0</v>
          </cell>
          <cell r="N117" t="str">
            <v>1239000009810</v>
          </cell>
        </row>
        <row r="118">
          <cell r="J118">
            <v>2254.33</v>
          </cell>
          <cell r="N118" t="str">
            <v>12390!9815</v>
          </cell>
        </row>
        <row r="119">
          <cell r="J119">
            <v>23702.19</v>
          </cell>
          <cell r="N119" t="str">
            <v>1239000009815</v>
          </cell>
        </row>
        <row r="120">
          <cell r="J120">
            <v>0</v>
          </cell>
          <cell r="N120" t="str">
            <v>1239000009820</v>
          </cell>
        </row>
        <row r="121">
          <cell r="J121">
            <v>0</v>
          </cell>
          <cell r="N121" t="str">
            <v>1239000009825</v>
          </cell>
        </row>
        <row r="122">
          <cell r="J122">
            <v>5090710.3600000003</v>
          </cell>
          <cell r="N122" t="str">
            <v>1239000009840</v>
          </cell>
        </row>
        <row r="123">
          <cell r="J123">
            <v>0</v>
          </cell>
          <cell r="N123" t="str">
            <v>1239000009865</v>
          </cell>
        </row>
        <row r="124">
          <cell r="J124">
            <v>2341.87</v>
          </cell>
          <cell r="N124" t="str">
            <v>1239000009870</v>
          </cell>
        </row>
        <row r="125">
          <cell r="J125">
            <v>0</v>
          </cell>
          <cell r="N125" t="str">
            <v>1239000009871</v>
          </cell>
        </row>
        <row r="126">
          <cell r="J126">
            <v>0</v>
          </cell>
          <cell r="N126" t="str">
            <v>1239000009885</v>
          </cell>
        </row>
        <row r="127">
          <cell r="J127">
            <v>0</v>
          </cell>
          <cell r="N127" t="str">
            <v>1239000009886</v>
          </cell>
        </row>
        <row r="128">
          <cell r="J128">
            <v>150000.01999999999</v>
          </cell>
          <cell r="N128" t="str">
            <v>1239000009890</v>
          </cell>
        </row>
        <row r="129">
          <cell r="J129">
            <v>0</v>
          </cell>
          <cell r="N129" t="str">
            <v>1239000009895</v>
          </cell>
        </row>
        <row r="130">
          <cell r="J130">
            <v>461250</v>
          </cell>
          <cell r="N130" t="str">
            <v>1239000009896</v>
          </cell>
        </row>
        <row r="131">
          <cell r="J131">
            <v>-28.43</v>
          </cell>
          <cell r="N131" t="str">
            <v>1239000009915</v>
          </cell>
        </row>
        <row r="132">
          <cell r="J132">
            <v>0</v>
          </cell>
          <cell r="N132" t="str">
            <v>1261000009105</v>
          </cell>
        </row>
        <row r="133">
          <cell r="J133">
            <v>0</v>
          </cell>
          <cell r="N133" t="str">
            <v>1261000009110</v>
          </cell>
        </row>
        <row r="134">
          <cell r="J134">
            <v>444234.99</v>
          </cell>
          <cell r="N134" t="str">
            <v>1261000009305</v>
          </cell>
        </row>
        <row r="135">
          <cell r="J135">
            <v>0</v>
          </cell>
          <cell r="N135" t="str">
            <v>1261000009325</v>
          </cell>
        </row>
        <row r="136">
          <cell r="J136">
            <v>1123.02</v>
          </cell>
          <cell r="N136" t="str">
            <v>1261000009505</v>
          </cell>
        </row>
        <row r="137">
          <cell r="J137">
            <v>88002.6</v>
          </cell>
          <cell r="N137" t="str">
            <v>1261000009510</v>
          </cell>
        </row>
        <row r="138">
          <cell r="J138">
            <v>526853.96</v>
          </cell>
          <cell r="N138" t="str">
            <v>1261000009512</v>
          </cell>
        </row>
        <row r="139">
          <cell r="J139">
            <v>717.35</v>
          </cell>
          <cell r="N139" t="str">
            <v>1261000009515</v>
          </cell>
        </row>
        <row r="140">
          <cell r="J140">
            <v>28290.14</v>
          </cell>
          <cell r="N140" t="str">
            <v>1261000009520</v>
          </cell>
        </row>
        <row r="141">
          <cell r="J141">
            <v>3791.62</v>
          </cell>
          <cell r="N141" t="str">
            <v>1261000009525</v>
          </cell>
        </row>
        <row r="142">
          <cell r="J142">
            <v>79074.55</v>
          </cell>
          <cell r="N142" t="str">
            <v>1261000009530</v>
          </cell>
        </row>
        <row r="143">
          <cell r="J143">
            <v>129.94</v>
          </cell>
          <cell r="N143" t="str">
            <v>1261000009535</v>
          </cell>
        </row>
        <row r="144">
          <cell r="J144">
            <v>6230.7</v>
          </cell>
          <cell r="N144" t="str">
            <v>1261000009540</v>
          </cell>
        </row>
        <row r="145">
          <cell r="J145">
            <v>1365.09</v>
          </cell>
          <cell r="N145" t="str">
            <v>1261000009550</v>
          </cell>
        </row>
        <row r="146">
          <cell r="J146">
            <v>8970.7800000000007</v>
          </cell>
          <cell r="N146" t="str">
            <v>1261000009575</v>
          </cell>
        </row>
        <row r="147">
          <cell r="J147">
            <v>84578.13</v>
          </cell>
          <cell r="N147" t="str">
            <v>1261000009580</v>
          </cell>
        </row>
        <row r="148">
          <cell r="J148">
            <v>283.27</v>
          </cell>
          <cell r="N148" t="str">
            <v>1261000009585</v>
          </cell>
        </row>
        <row r="149">
          <cell r="J149">
            <v>361.82</v>
          </cell>
          <cell r="N149" t="str">
            <v>1261000009870</v>
          </cell>
        </row>
        <row r="150">
          <cell r="J150">
            <v>3638.08</v>
          </cell>
          <cell r="N150" t="str">
            <v>1262000009105</v>
          </cell>
        </row>
        <row r="151">
          <cell r="J151">
            <v>795.6</v>
          </cell>
          <cell r="N151" t="str">
            <v>12620M0039105</v>
          </cell>
        </row>
        <row r="152">
          <cell r="J152">
            <v>1308.25</v>
          </cell>
          <cell r="N152" t="str">
            <v>12620M9029105</v>
          </cell>
        </row>
        <row r="153">
          <cell r="J153">
            <v>301.64999999999998</v>
          </cell>
          <cell r="N153" t="str">
            <v>12620M9039105</v>
          </cell>
        </row>
        <row r="154">
          <cell r="J154">
            <v>978819.36</v>
          </cell>
          <cell r="N154" t="str">
            <v>1262000009305</v>
          </cell>
        </row>
        <row r="155">
          <cell r="J155">
            <v>43201</v>
          </cell>
          <cell r="N155" t="str">
            <v>1262000009320</v>
          </cell>
        </row>
        <row r="156">
          <cell r="J156">
            <v>453657.44</v>
          </cell>
          <cell r="N156" t="str">
            <v>1262000009325</v>
          </cell>
        </row>
        <row r="157">
          <cell r="J157">
            <v>14046.37</v>
          </cell>
          <cell r="N157" t="str">
            <v>1262000009340</v>
          </cell>
        </row>
        <row r="158">
          <cell r="J158">
            <v>42299.43</v>
          </cell>
          <cell r="N158" t="str">
            <v>1262000009345</v>
          </cell>
        </row>
        <row r="159">
          <cell r="J159">
            <v>46401.57</v>
          </cell>
          <cell r="N159" t="str">
            <v>1262000009350</v>
          </cell>
        </row>
        <row r="160">
          <cell r="J160">
            <v>472.3</v>
          </cell>
          <cell r="N160" t="str">
            <v>1262000009355</v>
          </cell>
        </row>
        <row r="161">
          <cell r="J161">
            <v>3752.55</v>
          </cell>
          <cell r="N161" t="str">
            <v>1262000009360</v>
          </cell>
        </row>
        <row r="162">
          <cell r="J162">
            <v>0</v>
          </cell>
          <cell r="N162" t="str">
            <v>1262000009375</v>
          </cell>
        </row>
        <row r="163">
          <cell r="J163">
            <v>85386.12</v>
          </cell>
          <cell r="N163" t="str">
            <v>1262000009390</v>
          </cell>
        </row>
        <row r="164">
          <cell r="J164">
            <v>24261.42</v>
          </cell>
          <cell r="N164" t="str">
            <v>1262000009395</v>
          </cell>
        </row>
        <row r="165">
          <cell r="J165">
            <v>122437</v>
          </cell>
          <cell r="N165" t="str">
            <v>1262000009505</v>
          </cell>
        </row>
        <row r="166">
          <cell r="J166">
            <v>11407.89</v>
          </cell>
          <cell r="N166" t="str">
            <v>1262000009507</v>
          </cell>
        </row>
        <row r="167">
          <cell r="J167">
            <v>1078023.33</v>
          </cell>
          <cell r="N167" t="str">
            <v>1262000009510</v>
          </cell>
        </row>
        <row r="168">
          <cell r="J168">
            <v>20350.830000000002</v>
          </cell>
          <cell r="N168" t="str">
            <v>1262000009512</v>
          </cell>
        </row>
        <row r="169">
          <cell r="J169">
            <v>182706.98</v>
          </cell>
          <cell r="N169" t="str">
            <v>1262000009515</v>
          </cell>
        </row>
        <row r="170">
          <cell r="J170">
            <v>764.56</v>
          </cell>
          <cell r="N170" t="str">
            <v>1262000009518</v>
          </cell>
        </row>
        <row r="171">
          <cell r="J171">
            <v>223310.32</v>
          </cell>
          <cell r="N171" t="str">
            <v>1262000009520</v>
          </cell>
        </row>
        <row r="172">
          <cell r="J172">
            <v>7246.11</v>
          </cell>
          <cell r="N172" t="str">
            <v>1262000009525</v>
          </cell>
        </row>
        <row r="173">
          <cell r="J173">
            <v>77407.399999999994</v>
          </cell>
          <cell r="N173" t="str">
            <v>1262000009530</v>
          </cell>
        </row>
        <row r="174">
          <cell r="J174">
            <v>-6558.32</v>
          </cell>
          <cell r="N174" t="str">
            <v>1262000009535</v>
          </cell>
        </row>
        <row r="175">
          <cell r="J175">
            <v>10116.93</v>
          </cell>
          <cell r="N175" t="str">
            <v>1262000009540</v>
          </cell>
        </row>
        <row r="176">
          <cell r="J176">
            <v>23589.14</v>
          </cell>
          <cell r="N176" t="str">
            <v>1262000009545</v>
          </cell>
        </row>
        <row r="177">
          <cell r="J177">
            <v>272294.09999999998</v>
          </cell>
          <cell r="N177" t="str">
            <v>1262000009550</v>
          </cell>
        </row>
        <row r="178">
          <cell r="J178">
            <v>51110.19</v>
          </cell>
          <cell r="N178" t="str">
            <v>1262000009560</v>
          </cell>
        </row>
        <row r="179">
          <cell r="J179">
            <v>10094.65</v>
          </cell>
          <cell r="N179" t="str">
            <v>12620M0039560</v>
          </cell>
        </row>
        <row r="180">
          <cell r="J180">
            <v>5824.38</v>
          </cell>
          <cell r="N180" t="str">
            <v>12620M9029560</v>
          </cell>
        </row>
        <row r="181">
          <cell r="J181">
            <v>6920.2</v>
          </cell>
          <cell r="N181" t="str">
            <v>12620M9039560</v>
          </cell>
        </row>
        <row r="182">
          <cell r="J182">
            <v>0</v>
          </cell>
          <cell r="N182" t="str">
            <v>12620M9059560</v>
          </cell>
        </row>
        <row r="183">
          <cell r="J183">
            <v>190944</v>
          </cell>
          <cell r="N183" t="str">
            <v>1262000009562</v>
          </cell>
        </row>
        <row r="184">
          <cell r="J184">
            <v>1492.73</v>
          </cell>
          <cell r="N184" t="str">
            <v>12620M0039565</v>
          </cell>
        </row>
        <row r="185">
          <cell r="J185">
            <v>943.48</v>
          </cell>
          <cell r="N185" t="str">
            <v>12620M9029565</v>
          </cell>
        </row>
        <row r="186">
          <cell r="J186">
            <v>1514.47</v>
          </cell>
          <cell r="N186" t="str">
            <v>12620M9039565</v>
          </cell>
        </row>
        <row r="187">
          <cell r="J187">
            <v>322.5</v>
          </cell>
          <cell r="N187" t="str">
            <v>12620M0039570</v>
          </cell>
        </row>
        <row r="188">
          <cell r="J188">
            <v>0</v>
          </cell>
          <cell r="N188" t="str">
            <v>12620M9029570</v>
          </cell>
        </row>
        <row r="189">
          <cell r="J189">
            <v>323</v>
          </cell>
          <cell r="N189" t="str">
            <v>12620M9039570</v>
          </cell>
        </row>
        <row r="190">
          <cell r="J190">
            <v>79201.7</v>
          </cell>
          <cell r="N190" t="str">
            <v>1262000009575</v>
          </cell>
        </row>
        <row r="191">
          <cell r="J191">
            <v>31123.18</v>
          </cell>
          <cell r="N191" t="str">
            <v>1262000009580</v>
          </cell>
        </row>
        <row r="192">
          <cell r="J192">
            <v>20</v>
          </cell>
          <cell r="N192" t="str">
            <v>1262000009585</v>
          </cell>
        </row>
        <row r="193">
          <cell r="J193">
            <v>39974.01</v>
          </cell>
          <cell r="N193" t="str">
            <v>1262000009705</v>
          </cell>
        </row>
        <row r="194">
          <cell r="J194">
            <v>859.47</v>
          </cell>
          <cell r="N194" t="str">
            <v>1262000009715</v>
          </cell>
        </row>
        <row r="195">
          <cell r="J195">
            <v>41871.47</v>
          </cell>
          <cell r="N195" t="str">
            <v>1262000009720</v>
          </cell>
        </row>
        <row r="196">
          <cell r="J196">
            <v>33628.04</v>
          </cell>
          <cell r="N196" t="str">
            <v>1262000009740</v>
          </cell>
        </row>
        <row r="197">
          <cell r="J197">
            <v>15346.21</v>
          </cell>
          <cell r="N197" t="str">
            <v>1262000009780</v>
          </cell>
        </row>
        <row r="198">
          <cell r="J198">
            <v>25807.88</v>
          </cell>
          <cell r="N198" t="str">
            <v>1262000009810</v>
          </cell>
        </row>
        <row r="199">
          <cell r="J199">
            <v>2800</v>
          </cell>
          <cell r="N199" t="str">
            <v>1262000009811</v>
          </cell>
        </row>
        <row r="200">
          <cell r="J200">
            <v>36926.449999999997</v>
          </cell>
          <cell r="N200" t="str">
            <v>1262000009830</v>
          </cell>
        </row>
        <row r="201">
          <cell r="J201">
            <v>5165.55</v>
          </cell>
          <cell r="N201" t="str">
            <v>1262000009831</v>
          </cell>
        </row>
        <row r="202">
          <cell r="J202">
            <v>0</v>
          </cell>
          <cell r="N202" t="str">
            <v>1262000009832</v>
          </cell>
        </row>
        <row r="203">
          <cell r="J203">
            <v>22749.040000000001</v>
          </cell>
          <cell r="N203" t="str">
            <v>1262000009870</v>
          </cell>
        </row>
        <row r="204">
          <cell r="J204">
            <v>-381089.84</v>
          </cell>
          <cell r="N204" t="str">
            <v>1262000009871</v>
          </cell>
        </row>
        <row r="205">
          <cell r="J205">
            <v>59324.07</v>
          </cell>
          <cell r="N205" t="str">
            <v>1262000009872</v>
          </cell>
        </row>
        <row r="206">
          <cell r="J206">
            <v>324405.74</v>
          </cell>
          <cell r="N206" t="str">
            <v>1262000009873</v>
          </cell>
        </row>
        <row r="207">
          <cell r="J207">
            <v>74999.97</v>
          </cell>
          <cell r="N207" t="str">
            <v>1262000009880</v>
          </cell>
        </row>
        <row r="208">
          <cell r="J208">
            <v>482667.69</v>
          </cell>
          <cell r="N208" t="str">
            <v>1263000009305</v>
          </cell>
        </row>
        <row r="209">
          <cell r="J209">
            <v>0</v>
          </cell>
          <cell r="N209" t="str">
            <v>1263000009315</v>
          </cell>
        </row>
        <row r="210">
          <cell r="J210">
            <v>7161.25</v>
          </cell>
          <cell r="N210" t="str">
            <v>1263000009320</v>
          </cell>
        </row>
        <row r="211">
          <cell r="J211">
            <v>71.47</v>
          </cell>
          <cell r="N211" t="str">
            <v>1263000009505</v>
          </cell>
        </row>
        <row r="212">
          <cell r="J212">
            <v>40196.730000000003</v>
          </cell>
          <cell r="N212" t="str">
            <v>1263000009510</v>
          </cell>
        </row>
        <row r="213">
          <cell r="J213">
            <v>292357.46999999997</v>
          </cell>
          <cell r="N213" t="str">
            <v>1263000009512</v>
          </cell>
        </row>
        <row r="214">
          <cell r="J214">
            <v>10464.51</v>
          </cell>
          <cell r="N214" t="str">
            <v>1263000009515</v>
          </cell>
        </row>
        <row r="215">
          <cell r="J215">
            <v>5433.2</v>
          </cell>
          <cell r="N215" t="str">
            <v>1263000009520</v>
          </cell>
        </row>
        <row r="216">
          <cell r="J216">
            <v>3503.05</v>
          </cell>
          <cell r="N216" t="str">
            <v>1263000009525</v>
          </cell>
        </row>
        <row r="217">
          <cell r="J217">
            <v>42579.360000000001</v>
          </cell>
          <cell r="N217" t="str">
            <v>1263000009530</v>
          </cell>
        </row>
        <row r="218">
          <cell r="J218">
            <v>0</v>
          </cell>
          <cell r="N218" t="str">
            <v>1263000009535</v>
          </cell>
        </row>
        <row r="219">
          <cell r="J219">
            <v>3216.97</v>
          </cell>
          <cell r="N219" t="str">
            <v>1263000009540</v>
          </cell>
        </row>
        <row r="220">
          <cell r="J220">
            <v>1206.04</v>
          </cell>
          <cell r="N220" t="str">
            <v>1263000009550</v>
          </cell>
        </row>
        <row r="221">
          <cell r="J221">
            <v>117622.97</v>
          </cell>
          <cell r="N221" t="str">
            <v>1263000009575</v>
          </cell>
        </row>
        <row r="222">
          <cell r="J222">
            <v>40408.51</v>
          </cell>
          <cell r="N222" t="str">
            <v>1263000009580</v>
          </cell>
        </row>
        <row r="223">
          <cell r="J223">
            <v>0</v>
          </cell>
          <cell r="N223" t="str">
            <v>1263000009585</v>
          </cell>
        </row>
        <row r="224">
          <cell r="J224">
            <v>0</v>
          </cell>
          <cell r="N224" t="str">
            <v>1263000009812</v>
          </cell>
        </row>
        <row r="225">
          <cell r="J225">
            <v>0</v>
          </cell>
          <cell r="N225" t="str">
            <v>1263000009820</v>
          </cell>
        </row>
        <row r="226">
          <cell r="J226">
            <v>-2466.41</v>
          </cell>
          <cell r="N226" t="str">
            <v>1263000009870</v>
          </cell>
        </row>
        <row r="227">
          <cell r="J227">
            <v>230250.06</v>
          </cell>
          <cell r="N227" t="str">
            <v>1263000009871</v>
          </cell>
        </row>
        <row r="228">
          <cell r="J228">
            <v>0</v>
          </cell>
          <cell r="N228" t="str">
            <v>1263000009880</v>
          </cell>
        </row>
        <row r="229">
          <cell r="J229">
            <v>1187655.83</v>
          </cell>
          <cell r="N229" t="str">
            <v>1264000009305</v>
          </cell>
        </row>
        <row r="230">
          <cell r="J230">
            <v>3210.66</v>
          </cell>
          <cell r="N230" t="str">
            <v>1264000009315</v>
          </cell>
        </row>
        <row r="231">
          <cell r="J231">
            <v>21238.46</v>
          </cell>
          <cell r="N231" t="str">
            <v>1264000009320</v>
          </cell>
        </row>
        <row r="232">
          <cell r="J232">
            <v>0</v>
          </cell>
          <cell r="N232" t="str">
            <v>1264000009505</v>
          </cell>
        </row>
        <row r="233">
          <cell r="J233">
            <v>228756.61</v>
          </cell>
          <cell r="N233" t="str">
            <v>1264000009510</v>
          </cell>
        </row>
        <row r="234">
          <cell r="J234">
            <v>-106164.79</v>
          </cell>
          <cell r="N234" t="str">
            <v>1264000009512</v>
          </cell>
        </row>
        <row r="235">
          <cell r="J235">
            <v>141.52000000000001</v>
          </cell>
          <cell r="N235" t="str">
            <v>1264000009515</v>
          </cell>
        </row>
        <row r="236">
          <cell r="J236">
            <v>70266.41</v>
          </cell>
          <cell r="N236" t="str">
            <v>1264000009520</v>
          </cell>
        </row>
        <row r="237">
          <cell r="J237">
            <v>4320.18</v>
          </cell>
          <cell r="N237" t="str">
            <v>1264000009525</v>
          </cell>
        </row>
        <row r="238">
          <cell r="J238">
            <v>157908.04999999999</v>
          </cell>
          <cell r="N238" t="str">
            <v>1264000009530</v>
          </cell>
        </row>
        <row r="239">
          <cell r="J239">
            <v>38.19</v>
          </cell>
          <cell r="N239" t="str">
            <v>1264000009535</v>
          </cell>
        </row>
        <row r="240">
          <cell r="J240">
            <v>4485.83</v>
          </cell>
          <cell r="N240" t="str">
            <v>1264000009540</v>
          </cell>
        </row>
        <row r="241">
          <cell r="J241">
            <v>3744.17</v>
          </cell>
          <cell r="N241" t="str">
            <v>1264000009550</v>
          </cell>
        </row>
        <row r="242">
          <cell r="J242">
            <v>41638.400000000001</v>
          </cell>
          <cell r="N242" t="str">
            <v>1264000009575</v>
          </cell>
        </row>
        <row r="243">
          <cell r="J243">
            <v>71344.75</v>
          </cell>
          <cell r="N243" t="str">
            <v>1264000009580</v>
          </cell>
        </row>
        <row r="244">
          <cell r="J244">
            <v>-847.35</v>
          </cell>
          <cell r="N244" t="str">
            <v>1264000009585</v>
          </cell>
        </row>
        <row r="245">
          <cell r="J245">
            <v>2228.5300000000002</v>
          </cell>
          <cell r="N245" t="str">
            <v>1264000009870</v>
          </cell>
        </row>
        <row r="246">
          <cell r="J246">
            <v>1371874.4</v>
          </cell>
          <cell r="N246" t="str">
            <v>1265000009305</v>
          </cell>
        </row>
        <row r="247">
          <cell r="J247">
            <v>44195.12</v>
          </cell>
          <cell r="N247" t="str">
            <v>1265000009320</v>
          </cell>
        </row>
        <row r="248">
          <cell r="J248">
            <v>0</v>
          </cell>
          <cell r="N248" t="str">
            <v>1265000009325</v>
          </cell>
        </row>
        <row r="249">
          <cell r="J249">
            <v>0</v>
          </cell>
          <cell r="N249" t="str">
            <v>1265000009505</v>
          </cell>
        </row>
        <row r="250">
          <cell r="J250">
            <v>0.01</v>
          </cell>
          <cell r="N250" t="str">
            <v>1265000009507</v>
          </cell>
        </row>
        <row r="251">
          <cell r="J251">
            <v>212772.93</v>
          </cell>
          <cell r="N251" t="str">
            <v>1265000009510</v>
          </cell>
        </row>
        <row r="252">
          <cell r="J252">
            <v>110.37</v>
          </cell>
          <cell r="N252" t="str">
            <v>1265000009512</v>
          </cell>
        </row>
        <row r="253">
          <cell r="J253">
            <v>57142.73</v>
          </cell>
          <cell r="N253" t="str">
            <v>1265000009515</v>
          </cell>
        </row>
        <row r="254">
          <cell r="J254">
            <v>101331.52</v>
          </cell>
          <cell r="N254" t="str">
            <v>1265000009520</v>
          </cell>
        </row>
        <row r="255">
          <cell r="J255">
            <v>18659.91</v>
          </cell>
          <cell r="N255" t="str">
            <v>1265000009525</v>
          </cell>
        </row>
        <row r="256">
          <cell r="J256">
            <v>127400.47</v>
          </cell>
          <cell r="N256" t="str">
            <v>1265000009530</v>
          </cell>
        </row>
        <row r="257">
          <cell r="J257">
            <v>8.69</v>
          </cell>
          <cell r="N257" t="str">
            <v>1265000009535</v>
          </cell>
        </row>
        <row r="258">
          <cell r="J258">
            <v>19048.7</v>
          </cell>
          <cell r="N258" t="str">
            <v>1265000009540</v>
          </cell>
        </row>
        <row r="259">
          <cell r="J259">
            <v>15886.72</v>
          </cell>
          <cell r="N259" t="str">
            <v>1265000009550</v>
          </cell>
        </row>
        <row r="260">
          <cell r="J260">
            <v>0</v>
          </cell>
          <cell r="N260" t="str">
            <v>12650NOGA9550</v>
          </cell>
        </row>
        <row r="261">
          <cell r="J261">
            <v>31169</v>
          </cell>
          <cell r="N261" t="str">
            <v>1265000009575</v>
          </cell>
        </row>
        <row r="262">
          <cell r="J262">
            <v>198265.78</v>
          </cell>
          <cell r="N262" t="str">
            <v>1265000009580</v>
          </cell>
        </row>
        <row r="263">
          <cell r="J263">
            <v>59408.05</v>
          </cell>
          <cell r="N263" t="str">
            <v>1265000009585</v>
          </cell>
        </row>
        <row r="264">
          <cell r="J264">
            <v>3476.44</v>
          </cell>
          <cell r="N264" t="str">
            <v>1265000009705</v>
          </cell>
        </row>
        <row r="265">
          <cell r="J265">
            <v>0</v>
          </cell>
          <cell r="N265" t="str">
            <v>1265000009780</v>
          </cell>
        </row>
        <row r="266">
          <cell r="J266">
            <v>0</v>
          </cell>
          <cell r="N266" t="str">
            <v>1265000009817</v>
          </cell>
        </row>
        <row r="267">
          <cell r="J267">
            <v>13153.02</v>
          </cell>
          <cell r="N267" t="str">
            <v>1265000009870</v>
          </cell>
        </row>
        <row r="268">
          <cell r="J268">
            <v>0</v>
          </cell>
          <cell r="N268" t="str">
            <v>1266000008320</v>
          </cell>
        </row>
        <row r="269">
          <cell r="J269">
            <v>845799.18</v>
          </cell>
          <cell r="N269" t="str">
            <v>12660BRON8320</v>
          </cell>
        </row>
        <row r="270">
          <cell r="J270">
            <v>-191184.47</v>
          </cell>
          <cell r="N270" t="str">
            <v>12660BROO8320</v>
          </cell>
        </row>
        <row r="271">
          <cell r="J271">
            <v>0</v>
          </cell>
          <cell r="N271" t="str">
            <v>12660NEXF8320</v>
          </cell>
        </row>
        <row r="272">
          <cell r="J272">
            <v>158000</v>
          </cell>
          <cell r="N272" t="str">
            <v>12660NOGA8320</v>
          </cell>
        </row>
        <row r="273">
          <cell r="J273">
            <v>-743056.23</v>
          </cell>
          <cell r="N273" t="str">
            <v>12660RETA8320</v>
          </cell>
        </row>
        <row r="274">
          <cell r="J274">
            <v>0</v>
          </cell>
          <cell r="N274" t="str">
            <v>1266000008330</v>
          </cell>
        </row>
        <row r="275">
          <cell r="J275">
            <v>0</v>
          </cell>
          <cell r="N275" t="str">
            <v>1266000009305</v>
          </cell>
        </row>
        <row r="276">
          <cell r="J276">
            <v>0</v>
          </cell>
          <cell r="N276" t="str">
            <v>1266000009505</v>
          </cell>
        </row>
        <row r="277">
          <cell r="J277">
            <v>0</v>
          </cell>
          <cell r="N277" t="str">
            <v>12660BROO9505</v>
          </cell>
        </row>
        <row r="278">
          <cell r="J278">
            <v>172497.74</v>
          </cell>
          <cell r="N278" t="str">
            <v>1266000009510</v>
          </cell>
        </row>
        <row r="279">
          <cell r="J279">
            <v>0</v>
          </cell>
          <cell r="N279" t="str">
            <v>12660BROO9510</v>
          </cell>
        </row>
        <row r="280">
          <cell r="J280">
            <v>0</v>
          </cell>
          <cell r="N280" t="str">
            <v>12660FERC9510</v>
          </cell>
        </row>
        <row r="281">
          <cell r="J281">
            <v>0</v>
          </cell>
          <cell r="N281" t="str">
            <v>12660FRAS9510</v>
          </cell>
        </row>
        <row r="282">
          <cell r="J282">
            <v>0</v>
          </cell>
          <cell r="N282" t="str">
            <v>12660NEXF9510</v>
          </cell>
        </row>
        <row r="283">
          <cell r="J283">
            <v>0</v>
          </cell>
          <cell r="N283" t="str">
            <v>12660NORA9510</v>
          </cell>
        </row>
        <row r="284">
          <cell r="J284">
            <v>0</v>
          </cell>
          <cell r="N284" t="str">
            <v>12660RETA9510</v>
          </cell>
        </row>
        <row r="285">
          <cell r="J285">
            <v>3163.57</v>
          </cell>
          <cell r="N285" t="str">
            <v>1266000009512</v>
          </cell>
        </row>
        <row r="286">
          <cell r="J286">
            <v>0</v>
          </cell>
          <cell r="N286" t="str">
            <v>12660NORA9512</v>
          </cell>
        </row>
        <row r="287">
          <cell r="J287">
            <v>0</v>
          </cell>
          <cell r="N287" t="str">
            <v>1266000009515</v>
          </cell>
        </row>
        <row r="288">
          <cell r="J288">
            <v>0</v>
          </cell>
          <cell r="N288" t="str">
            <v>12660BROO9515</v>
          </cell>
        </row>
        <row r="289">
          <cell r="J289">
            <v>0</v>
          </cell>
          <cell r="N289" t="str">
            <v>12660FERC9515</v>
          </cell>
        </row>
        <row r="290">
          <cell r="J290">
            <v>0</v>
          </cell>
          <cell r="N290" t="str">
            <v>12660FRAS9515</v>
          </cell>
        </row>
        <row r="291">
          <cell r="J291">
            <v>28054.86</v>
          </cell>
          <cell r="N291" t="str">
            <v>12660NEXF9515</v>
          </cell>
        </row>
        <row r="292">
          <cell r="J292">
            <v>0</v>
          </cell>
          <cell r="N292" t="str">
            <v>12660NOGA9515</v>
          </cell>
        </row>
        <row r="293">
          <cell r="J293">
            <v>0</v>
          </cell>
          <cell r="N293" t="str">
            <v>12660NORA9515</v>
          </cell>
        </row>
        <row r="294">
          <cell r="J294">
            <v>159245.96</v>
          </cell>
          <cell r="N294" t="str">
            <v>12660RETA9515</v>
          </cell>
        </row>
        <row r="295">
          <cell r="J295">
            <v>7823.76</v>
          </cell>
          <cell r="N295" t="str">
            <v>1266000009520</v>
          </cell>
        </row>
        <row r="296">
          <cell r="J296">
            <v>0</v>
          </cell>
          <cell r="N296" t="str">
            <v>12660BROO9520</v>
          </cell>
        </row>
        <row r="297">
          <cell r="J297">
            <v>0</v>
          </cell>
          <cell r="N297" t="str">
            <v>12660NEXF9520</v>
          </cell>
        </row>
        <row r="298">
          <cell r="J298">
            <v>0</v>
          </cell>
          <cell r="N298" t="str">
            <v>12660NOGA9520</v>
          </cell>
        </row>
        <row r="299">
          <cell r="J299">
            <v>0</v>
          </cell>
          <cell r="N299" t="str">
            <v>12660NORA9520</v>
          </cell>
        </row>
        <row r="300">
          <cell r="J300">
            <v>0</v>
          </cell>
          <cell r="N300" t="str">
            <v>12660RETA9520</v>
          </cell>
        </row>
        <row r="301">
          <cell r="J301">
            <v>4783.2700000000004</v>
          </cell>
          <cell r="N301" t="str">
            <v>1266000009525</v>
          </cell>
        </row>
        <row r="302">
          <cell r="J302">
            <v>424.63</v>
          </cell>
          <cell r="N302" t="str">
            <v>1266000009530</v>
          </cell>
        </row>
        <row r="303">
          <cell r="J303">
            <v>0</v>
          </cell>
          <cell r="N303" t="str">
            <v>1266000009535</v>
          </cell>
        </row>
        <row r="304">
          <cell r="J304">
            <v>123.52</v>
          </cell>
          <cell r="N304" t="str">
            <v>1266000009540</v>
          </cell>
        </row>
        <row r="305">
          <cell r="J305">
            <v>54.32</v>
          </cell>
          <cell r="N305" t="str">
            <v>1266000009550</v>
          </cell>
        </row>
        <row r="306">
          <cell r="J306">
            <v>0</v>
          </cell>
          <cell r="N306" t="str">
            <v>12660BROO9550</v>
          </cell>
        </row>
        <row r="307">
          <cell r="J307">
            <v>0</v>
          </cell>
          <cell r="N307" t="str">
            <v>12660NEXF9550</v>
          </cell>
        </row>
        <row r="308">
          <cell r="J308">
            <v>0</v>
          </cell>
          <cell r="N308" t="str">
            <v>12660NOGA9550</v>
          </cell>
        </row>
        <row r="309">
          <cell r="J309">
            <v>0</v>
          </cell>
          <cell r="N309" t="str">
            <v>12660NORA9550</v>
          </cell>
        </row>
        <row r="310">
          <cell r="J310">
            <v>0</v>
          </cell>
          <cell r="N310" t="str">
            <v>12660RETA9550</v>
          </cell>
        </row>
        <row r="311">
          <cell r="J311">
            <v>0</v>
          </cell>
          <cell r="N311" t="str">
            <v>1266000009580</v>
          </cell>
        </row>
        <row r="312">
          <cell r="J312">
            <v>0</v>
          </cell>
          <cell r="N312" t="str">
            <v>1266000009585</v>
          </cell>
        </row>
        <row r="313">
          <cell r="J313">
            <v>0</v>
          </cell>
          <cell r="N313" t="str">
            <v>1266000009705</v>
          </cell>
        </row>
        <row r="314">
          <cell r="J314">
            <v>0</v>
          </cell>
          <cell r="N314" t="str">
            <v>1266000009870</v>
          </cell>
        </row>
        <row r="315">
          <cell r="J315">
            <v>0</v>
          </cell>
          <cell r="N315" t="str">
            <v>12660NOGA9870</v>
          </cell>
        </row>
        <row r="316">
          <cell r="J316">
            <v>3935.49</v>
          </cell>
          <cell r="N316" t="str">
            <v>1267000009515</v>
          </cell>
        </row>
        <row r="317">
          <cell r="J317">
            <v>0</v>
          </cell>
          <cell r="N317" t="str">
            <v>1267000009540</v>
          </cell>
        </row>
        <row r="318">
          <cell r="J318">
            <v>633332.18000000005</v>
          </cell>
          <cell r="N318" t="str">
            <v>1268000009305</v>
          </cell>
        </row>
        <row r="319">
          <cell r="J319">
            <v>597</v>
          </cell>
          <cell r="N319" t="str">
            <v>1268000009505</v>
          </cell>
        </row>
        <row r="320">
          <cell r="J320">
            <v>170480.36</v>
          </cell>
          <cell r="N320" t="str">
            <v>1268000009510</v>
          </cell>
        </row>
        <row r="321">
          <cell r="J321">
            <v>5097.5</v>
          </cell>
          <cell r="N321" t="str">
            <v>1268000009512</v>
          </cell>
        </row>
        <row r="322">
          <cell r="J322">
            <v>30461</v>
          </cell>
          <cell r="N322" t="str">
            <v>1268000009515</v>
          </cell>
        </row>
        <row r="323">
          <cell r="J323">
            <v>50602.12</v>
          </cell>
          <cell r="N323" t="str">
            <v>1268000009520</v>
          </cell>
        </row>
        <row r="324">
          <cell r="J324">
            <v>1585.31</v>
          </cell>
          <cell r="N324" t="str">
            <v>1268000009525</v>
          </cell>
        </row>
        <row r="325">
          <cell r="J325">
            <v>4979.09</v>
          </cell>
          <cell r="N325" t="str">
            <v>1268000009530</v>
          </cell>
        </row>
        <row r="326">
          <cell r="J326">
            <v>9960.4599999999991</v>
          </cell>
          <cell r="N326" t="str">
            <v>1268000009540</v>
          </cell>
        </row>
        <row r="327">
          <cell r="J327">
            <v>4319.71</v>
          </cell>
          <cell r="N327" t="str">
            <v>1268000009550</v>
          </cell>
        </row>
        <row r="328">
          <cell r="J328">
            <v>26528.78</v>
          </cell>
          <cell r="N328" t="str">
            <v>1268000009575</v>
          </cell>
        </row>
        <row r="329">
          <cell r="J329">
            <v>27630.15</v>
          </cell>
          <cell r="N329" t="str">
            <v>1268000009580</v>
          </cell>
        </row>
        <row r="330">
          <cell r="J330">
            <v>15884.11</v>
          </cell>
          <cell r="N330" t="str">
            <v>1268000009870</v>
          </cell>
        </row>
        <row r="331">
          <cell r="J331">
            <v>0</v>
          </cell>
          <cell r="N331" t="str">
            <v>1269000009305</v>
          </cell>
        </row>
        <row r="332">
          <cell r="J332">
            <v>0</v>
          </cell>
          <cell r="N332" t="str">
            <v>1269000009505</v>
          </cell>
        </row>
        <row r="333">
          <cell r="J333">
            <v>1050</v>
          </cell>
          <cell r="N333" t="str">
            <v>1269000009510</v>
          </cell>
        </row>
        <row r="334">
          <cell r="J334">
            <v>0</v>
          </cell>
          <cell r="N334" t="str">
            <v>1269000009512</v>
          </cell>
        </row>
        <row r="335">
          <cell r="J335">
            <v>5115.38</v>
          </cell>
          <cell r="N335" t="str">
            <v>1269000009520</v>
          </cell>
        </row>
        <row r="336">
          <cell r="J336">
            <v>3927</v>
          </cell>
          <cell r="N336" t="str">
            <v>1269000009530</v>
          </cell>
        </row>
        <row r="337">
          <cell r="J337">
            <v>93.85</v>
          </cell>
          <cell r="N337" t="str">
            <v>1269000009535</v>
          </cell>
        </row>
        <row r="338">
          <cell r="J338">
            <v>1970.11</v>
          </cell>
          <cell r="N338" t="str">
            <v>1269000009540</v>
          </cell>
        </row>
        <row r="339">
          <cell r="J339">
            <v>379.55</v>
          </cell>
          <cell r="N339" t="str">
            <v>1269000009550</v>
          </cell>
        </row>
        <row r="340">
          <cell r="J340">
            <v>0</v>
          </cell>
          <cell r="N340" t="str">
            <v>1269000009575</v>
          </cell>
        </row>
        <row r="341">
          <cell r="J341">
            <v>614.28</v>
          </cell>
          <cell r="N341" t="str">
            <v>1269000009580</v>
          </cell>
        </row>
        <row r="342">
          <cell r="J342">
            <v>168.9</v>
          </cell>
          <cell r="N342" t="str">
            <v>1269000009870</v>
          </cell>
        </row>
        <row r="343">
          <cell r="J343">
            <v>0</v>
          </cell>
          <cell r="N343" t="str">
            <v>1270000009505</v>
          </cell>
        </row>
        <row r="344">
          <cell r="J344">
            <v>0</v>
          </cell>
          <cell r="N344" t="str">
            <v>1270000009510</v>
          </cell>
        </row>
        <row r="345">
          <cell r="J345">
            <v>0</v>
          </cell>
          <cell r="N345" t="str">
            <v>1270000009520</v>
          </cell>
        </row>
        <row r="346">
          <cell r="J346">
            <v>0</v>
          </cell>
          <cell r="N346" t="str">
            <v>1270000009535</v>
          </cell>
        </row>
        <row r="347">
          <cell r="J347">
            <v>0</v>
          </cell>
          <cell r="N347" t="str">
            <v>1270000009550</v>
          </cell>
        </row>
        <row r="348">
          <cell r="J348">
            <v>0</v>
          </cell>
          <cell r="N348" t="str">
            <v>1270000009580</v>
          </cell>
        </row>
        <row r="349">
          <cell r="J349">
            <v>0</v>
          </cell>
          <cell r="N349" t="str">
            <v>1270000009870</v>
          </cell>
        </row>
        <row r="350">
          <cell r="J350">
            <v>0</v>
          </cell>
          <cell r="N350" t="str">
            <v>1281000008101</v>
          </cell>
        </row>
        <row r="351">
          <cell r="J351">
            <v>0</v>
          </cell>
          <cell r="N351" t="str">
            <v>12810V5408110</v>
          </cell>
        </row>
        <row r="352">
          <cell r="J352">
            <v>11.28</v>
          </cell>
          <cell r="N352" t="str">
            <v>12810!8120</v>
          </cell>
        </row>
        <row r="353">
          <cell r="J353">
            <v>0</v>
          </cell>
          <cell r="N353" t="str">
            <v>12810V1358120</v>
          </cell>
        </row>
        <row r="354">
          <cell r="J354">
            <v>0</v>
          </cell>
          <cell r="N354" t="str">
            <v>12810V1558120</v>
          </cell>
        </row>
        <row r="355">
          <cell r="J355">
            <v>-500000</v>
          </cell>
          <cell r="N355" t="str">
            <v>12810V1758120</v>
          </cell>
        </row>
        <row r="356">
          <cell r="J356">
            <v>0</v>
          </cell>
          <cell r="N356" t="str">
            <v>12810V5108120</v>
          </cell>
        </row>
        <row r="357">
          <cell r="J357">
            <v>0</v>
          </cell>
          <cell r="N357" t="str">
            <v>12810V5208120</v>
          </cell>
        </row>
        <row r="358">
          <cell r="J358">
            <v>-7823758.1600000001</v>
          </cell>
          <cell r="N358" t="str">
            <v>12810V5358120</v>
          </cell>
        </row>
        <row r="359">
          <cell r="J359">
            <v>7053184.2000000002</v>
          </cell>
          <cell r="N359" t="str">
            <v>12810V5368120</v>
          </cell>
        </row>
        <row r="360">
          <cell r="J360">
            <v>-8250.98</v>
          </cell>
          <cell r="N360" t="str">
            <v>12810V5378120</v>
          </cell>
        </row>
        <row r="361">
          <cell r="J361">
            <v>0</v>
          </cell>
          <cell r="N361" t="str">
            <v>12810V5408120</v>
          </cell>
        </row>
        <row r="362">
          <cell r="J362">
            <v>0</v>
          </cell>
          <cell r="N362" t="str">
            <v>12810V5558120</v>
          </cell>
        </row>
        <row r="363">
          <cell r="J363">
            <v>0</v>
          </cell>
          <cell r="N363" t="str">
            <v>12810V5708120</v>
          </cell>
        </row>
        <row r="364">
          <cell r="J364">
            <v>0</v>
          </cell>
          <cell r="N364" t="str">
            <v>12810V5758120</v>
          </cell>
        </row>
        <row r="365">
          <cell r="J365">
            <v>0</v>
          </cell>
          <cell r="N365" t="str">
            <v>12810V6078120</v>
          </cell>
        </row>
        <row r="366">
          <cell r="J366">
            <v>0</v>
          </cell>
          <cell r="N366" t="str">
            <v>12810V6308120</v>
          </cell>
        </row>
        <row r="367">
          <cell r="J367">
            <v>0</v>
          </cell>
          <cell r="N367" t="str">
            <v>12810V6508120</v>
          </cell>
        </row>
        <row r="368">
          <cell r="J368">
            <v>423.66</v>
          </cell>
          <cell r="N368" t="str">
            <v>12810V6558120</v>
          </cell>
        </row>
        <row r="369">
          <cell r="J369">
            <v>-3336648.81</v>
          </cell>
          <cell r="N369" t="str">
            <v>12810V6608120</v>
          </cell>
        </row>
        <row r="370">
          <cell r="J370">
            <v>-2205370.06</v>
          </cell>
          <cell r="N370" t="str">
            <v>12810V6858120</v>
          </cell>
        </row>
        <row r="371">
          <cell r="J371">
            <v>0</v>
          </cell>
          <cell r="N371" t="str">
            <v>12810V7358120</v>
          </cell>
        </row>
        <row r="372">
          <cell r="J372">
            <v>0</v>
          </cell>
          <cell r="N372" t="str">
            <v>12810V8458120</v>
          </cell>
        </row>
        <row r="373">
          <cell r="J373">
            <v>0</v>
          </cell>
          <cell r="N373" t="str">
            <v>12810V8558120</v>
          </cell>
        </row>
        <row r="374">
          <cell r="J374">
            <v>-43037806.109999999</v>
          </cell>
          <cell r="N374" t="str">
            <v>12810V8758120</v>
          </cell>
        </row>
        <row r="375">
          <cell r="J375">
            <v>-62333.63</v>
          </cell>
          <cell r="N375" t="str">
            <v>12810V6608121</v>
          </cell>
        </row>
        <row r="376">
          <cell r="J376">
            <v>-2778751.43</v>
          </cell>
          <cell r="N376" t="str">
            <v>12810V8758121</v>
          </cell>
        </row>
        <row r="377">
          <cell r="J377">
            <v>-681396.23</v>
          </cell>
          <cell r="N377" t="str">
            <v>12810V6608122</v>
          </cell>
        </row>
        <row r="378">
          <cell r="J378">
            <v>-2057847.4</v>
          </cell>
          <cell r="N378" t="str">
            <v>12810V8758122</v>
          </cell>
        </row>
        <row r="379">
          <cell r="J379">
            <v>-1893162.74</v>
          </cell>
          <cell r="N379" t="str">
            <v>12810V6608123</v>
          </cell>
        </row>
        <row r="380">
          <cell r="J380">
            <v>-125566.25</v>
          </cell>
          <cell r="N380" t="str">
            <v>12810V6608124</v>
          </cell>
        </row>
        <row r="381">
          <cell r="J381">
            <v>-150138</v>
          </cell>
          <cell r="N381" t="str">
            <v>1281000008130</v>
          </cell>
        </row>
        <row r="382">
          <cell r="J382">
            <v>-171515.5</v>
          </cell>
          <cell r="N382" t="str">
            <v>12810V1558130</v>
          </cell>
        </row>
        <row r="383">
          <cell r="J383">
            <v>-3756839</v>
          </cell>
          <cell r="N383" t="str">
            <v>12810V5108130</v>
          </cell>
        </row>
        <row r="384">
          <cell r="J384">
            <v>448216.51</v>
          </cell>
          <cell r="N384" t="str">
            <v>12810V5138130</v>
          </cell>
        </row>
        <row r="385">
          <cell r="J385">
            <v>0</v>
          </cell>
          <cell r="N385" t="str">
            <v>12810V5258130</v>
          </cell>
        </row>
        <row r="386">
          <cell r="J386">
            <v>731808.84</v>
          </cell>
          <cell r="N386" t="str">
            <v>12810V5308130</v>
          </cell>
        </row>
        <row r="387">
          <cell r="J387">
            <v>416.54</v>
          </cell>
          <cell r="N387" t="str">
            <v>12810V5358130</v>
          </cell>
        </row>
        <row r="388">
          <cell r="J388">
            <v>0</v>
          </cell>
          <cell r="N388" t="str">
            <v>12810V5558130</v>
          </cell>
        </row>
        <row r="389">
          <cell r="J389">
            <v>-824220.77</v>
          </cell>
          <cell r="N389" t="str">
            <v>12810V5608130</v>
          </cell>
        </row>
        <row r="390">
          <cell r="J390">
            <v>-1371065.45</v>
          </cell>
          <cell r="N390" t="str">
            <v>12810V5708130</v>
          </cell>
        </row>
        <row r="391">
          <cell r="J391">
            <v>1268491.69</v>
          </cell>
          <cell r="N391" t="str">
            <v>12810V5758130</v>
          </cell>
        </row>
        <row r="392">
          <cell r="J392">
            <v>0</v>
          </cell>
          <cell r="N392" t="str">
            <v>12810V5908130</v>
          </cell>
        </row>
        <row r="393">
          <cell r="J393">
            <v>0</v>
          </cell>
          <cell r="N393" t="str">
            <v>12810V6158130</v>
          </cell>
        </row>
        <row r="394">
          <cell r="J394">
            <v>0</v>
          </cell>
          <cell r="N394" t="str">
            <v>12810V6258130</v>
          </cell>
        </row>
        <row r="395">
          <cell r="J395">
            <v>0</v>
          </cell>
          <cell r="N395" t="str">
            <v>12810V6458130</v>
          </cell>
        </row>
        <row r="396">
          <cell r="J396">
            <v>-259705.08</v>
          </cell>
          <cell r="N396" t="str">
            <v>12810V6758130</v>
          </cell>
        </row>
        <row r="397">
          <cell r="J397">
            <v>-995010.4</v>
          </cell>
          <cell r="N397" t="str">
            <v>12810V6808130</v>
          </cell>
        </row>
        <row r="398">
          <cell r="J398">
            <v>0</v>
          </cell>
          <cell r="N398" t="str">
            <v>12810V7058130</v>
          </cell>
        </row>
        <row r="399">
          <cell r="J399">
            <v>418792.65</v>
          </cell>
          <cell r="N399" t="str">
            <v>12810V7158130</v>
          </cell>
        </row>
        <row r="400">
          <cell r="J400">
            <v>0</v>
          </cell>
          <cell r="N400" t="str">
            <v>12810V7258130</v>
          </cell>
        </row>
        <row r="401">
          <cell r="J401">
            <v>-2380890.83</v>
          </cell>
          <cell r="N401" t="str">
            <v>12810V7308130</v>
          </cell>
        </row>
        <row r="402">
          <cell r="J402">
            <v>0</v>
          </cell>
          <cell r="N402" t="str">
            <v>12810V7658130</v>
          </cell>
        </row>
        <row r="403">
          <cell r="J403">
            <v>-32274.22</v>
          </cell>
          <cell r="N403" t="str">
            <v>12810V8408130</v>
          </cell>
        </row>
        <row r="404">
          <cell r="J404">
            <v>-1549186</v>
          </cell>
          <cell r="N404" t="str">
            <v>12810V8708130</v>
          </cell>
        </row>
        <row r="405">
          <cell r="J405">
            <v>3507.75</v>
          </cell>
          <cell r="N405" t="str">
            <v>12810V8858130</v>
          </cell>
        </row>
        <row r="406">
          <cell r="J406">
            <v>0</v>
          </cell>
          <cell r="N406" t="str">
            <v>12810V5708135</v>
          </cell>
        </row>
        <row r="407">
          <cell r="J407">
            <v>0</v>
          </cell>
          <cell r="N407" t="str">
            <v>12810V5908135</v>
          </cell>
        </row>
        <row r="408">
          <cell r="J408">
            <v>0</v>
          </cell>
          <cell r="N408" t="str">
            <v>12810V6258135</v>
          </cell>
        </row>
        <row r="409">
          <cell r="J409">
            <v>0</v>
          </cell>
          <cell r="N409" t="str">
            <v>12810V6758135</v>
          </cell>
        </row>
        <row r="410">
          <cell r="J410">
            <v>-2070997.22</v>
          </cell>
          <cell r="N410" t="str">
            <v>12810V7458135</v>
          </cell>
        </row>
        <row r="411">
          <cell r="J411">
            <v>-3041059.59</v>
          </cell>
          <cell r="N411" t="str">
            <v>12810V7508135</v>
          </cell>
        </row>
        <row r="412">
          <cell r="J412">
            <v>0</v>
          </cell>
          <cell r="N412" t="str">
            <v>12810V7558135</v>
          </cell>
        </row>
        <row r="413">
          <cell r="J413">
            <v>-4774851.4400000004</v>
          </cell>
          <cell r="N413" t="str">
            <v>12810V7608135</v>
          </cell>
        </row>
        <row r="414">
          <cell r="J414">
            <v>0</v>
          </cell>
          <cell r="N414" t="str">
            <v>12810V7708135</v>
          </cell>
        </row>
        <row r="415">
          <cell r="J415">
            <v>0</v>
          </cell>
          <cell r="N415" t="str">
            <v>12810V7758135</v>
          </cell>
        </row>
        <row r="416">
          <cell r="J416">
            <v>-526470.03</v>
          </cell>
          <cell r="N416" t="str">
            <v>12810V8458135</v>
          </cell>
        </row>
        <row r="417">
          <cell r="J417">
            <v>-1119608.25</v>
          </cell>
          <cell r="N417" t="str">
            <v>12810V8608135</v>
          </cell>
        </row>
        <row r="418">
          <cell r="J418">
            <v>0</v>
          </cell>
          <cell r="N418" t="str">
            <v>12810V8658135</v>
          </cell>
        </row>
        <row r="419">
          <cell r="J419">
            <v>0</v>
          </cell>
          <cell r="N419" t="str">
            <v>12810V5258140</v>
          </cell>
        </row>
        <row r="420">
          <cell r="J420">
            <v>0</v>
          </cell>
          <cell r="N420" t="str">
            <v>12810V5708140</v>
          </cell>
        </row>
        <row r="421">
          <cell r="J421">
            <v>0</v>
          </cell>
          <cell r="N421" t="str">
            <v>12810V5908140</v>
          </cell>
        </row>
        <row r="422">
          <cell r="J422">
            <v>0</v>
          </cell>
          <cell r="N422" t="str">
            <v>12810V6158140</v>
          </cell>
        </row>
        <row r="423">
          <cell r="J423">
            <v>0</v>
          </cell>
          <cell r="N423" t="str">
            <v>12810V6258140</v>
          </cell>
        </row>
        <row r="424">
          <cell r="J424">
            <v>0</v>
          </cell>
          <cell r="N424" t="str">
            <v>12810V6458140</v>
          </cell>
        </row>
        <row r="425">
          <cell r="J425">
            <v>0</v>
          </cell>
          <cell r="N425" t="str">
            <v>12810V6758140</v>
          </cell>
        </row>
        <row r="426">
          <cell r="J426">
            <v>0</v>
          </cell>
          <cell r="N426" t="str">
            <v>12810V7258140</v>
          </cell>
        </row>
        <row r="427">
          <cell r="J427">
            <v>0</v>
          </cell>
          <cell r="N427" t="str">
            <v>12810V7358140</v>
          </cell>
        </row>
        <row r="428">
          <cell r="J428">
            <v>0</v>
          </cell>
          <cell r="N428" t="str">
            <v>12810V7558140</v>
          </cell>
        </row>
        <row r="429">
          <cell r="J429">
            <v>0</v>
          </cell>
          <cell r="N429" t="str">
            <v>12810V7608140</v>
          </cell>
        </row>
        <row r="430">
          <cell r="J430">
            <v>0</v>
          </cell>
          <cell r="N430" t="str">
            <v>12810V7758140</v>
          </cell>
        </row>
        <row r="431">
          <cell r="J431">
            <v>0</v>
          </cell>
          <cell r="N431" t="str">
            <v>12810V8458140</v>
          </cell>
        </row>
        <row r="432">
          <cell r="J432">
            <v>-10.69</v>
          </cell>
          <cell r="N432" t="str">
            <v>12810!8210</v>
          </cell>
        </row>
        <row r="433">
          <cell r="J433">
            <v>0</v>
          </cell>
          <cell r="N433" t="str">
            <v>1281000008210</v>
          </cell>
        </row>
        <row r="434">
          <cell r="J434">
            <v>-6720416.3300000001</v>
          </cell>
          <cell r="N434" t="str">
            <v>12810V1358210</v>
          </cell>
        </row>
        <row r="435">
          <cell r="J435">
            <v>0</v>
          </cell>
          <cell r="N435" t="str">
            <v>12810V1658210</v>
          </cell>
        </row>
        <row r="436">
          <cell r="J436">
            <v>0</v>
          </cell>
          <cell r="N436" t="str">
            <v>12810V5258210</v>
          </cell>
        </row>
        <row r="437">
          <cell r="J437">
            <v>0</v>
          </cell>
          <cell r="N437" t="str">
            <v>12810V5378210</v>
          </cell>
        </row>
        <row r="438">
          <cell r="J438">
            <v>-41481182.350000001</v>
          </cell>
          <cell r="N438" t="str">
            <v>12810V5558210</v>
          </cell>
        </row>
        <row r="439">
          <cell r="J439">
            <v>0</v>
          </cell>
          <cell r="N439" t="str">
            <v>12810V5608210</v>
          </cell>
        </row>
        <row r="440">
          <cell r="J440">
            <v>0</v>
          </cell>
          <cell r="N440" t="str">
            <v>12810V5658210</v>
          </cell>
        </row>
        <row r="441">
          <cell r="J441">
            <v>0</v>
          </cell>
          <cell r="N441" t="str">
            <v>12810V5708210</v>
          </cell>
        </row>
        <row r="442">
          <cell r="J442">
            <v>-123295.61</v>
          </cell>
          <cell r="N442" t="str">
            <v>12810V5808210</v>
          </cell>
        </row>
        <row r="443">
          <cell r="J443">
            <v>0</v>
          </cell>
          <cell r="N443" t="str">
            <v>12810V5858210</v>
          </cell>
        </row>
        <row r="444">
          <cell r="J444">
            <v>0</v>
          </cell>
          <cell r="N444" t="str">
            <v>12810V5908210</v>
          </cell>
        </row>
        <row r="445">
          <cell r="J445">
            <v>0</v>
          </cell>
          <cell r="N445" t="str">
            <v>12810V5958210</v>
          </cell>
        </row>
        <row r="446">
          <cell r="J446">
            <v>0</v>
          </cell>
          <cell r="N446" t="str">
            <v>12810V6008210</v>
          </cell>
        </row>
        <row r="447">
          <cell r="J447">
            <v>0</v>
          </cell>
          <cell r="N447" t="str">
            <v>12810V6058210</v>
          </cell>
        </row>
        <row r="448">
          <cell r="J448">
            <v>0</v>
          </cell>
          <cell r="N448" t="str">
            <v>12810V6158210</v>
          </cell>
        </row>
        <row r="449">
          <cell r="J449">
            <v>0</v>
          </cell>
          <cell r="N449" t="str">
            <v>12810V6208210</v>
          </cell>
        </row>
        <row r="450">
          <cell r="J450">
            <v>0</v>
          </cell>
          <cell r="N450" t="str">
            <v>12810V6258210</v>
          </cell>
        </row>
        <row r="451">
          <cell r="J451">
            <v>0</v>
          </cell>
          <cell r="N451" t="str">
            <v>12810V6308210</v>
          </cell>
        </row>
        <row r="452">
          <cell r="J452">
            <v>0</v>
          </cell>
          <cell r="N452" t="str">
            <v>12810V6408210</v>
          </cell>
        </row>
        <row r="453">
          <cell r="J453">
            <v>0</v>
          </cell>
          <cell r="N453" t="str">
            <v>12810V6508210</v>
          </cell>
        </row>
        <row r="454">
          <cell r="J454">
            <v>0</v>
          </cell>
          <cell r="N454" t="str">
            <v>12810V6708210</v>
          </cell>
        </row>
        <row r="455">
          <cell r="J455">
            <v>0</v>
          </cell>
          <cell r="N455" t="str">
            <v>12810V6908210</v>
          </cell>
        </row>
        <row r="456">
          <cell r="J456">
            <v>-6017382.75</v>
          </cell>
          <cell r="N456" t="str">
            <v>12810V6958210</v>
          </cell>
        </row>
        <row r="457">
          <cell r="J457">
            <v>0</v>
          </cell>
          <cell r="N457" t="str">
            <v>12810V7008210</v>
          </cell>
        </row>
        <row r="458">
          <cell r="J458">
            <v>-18824295.120000001</v>
          </cell>
          <cell r="N458" t="str">
            <v>12810V7108210</v>
          </cell>
        </row>
        <row r="459">
          <cell r="J459">
            <v>-40448256.960000001</v>
          </cell>
          <cell r="N459" t="str">
            <v>12810V7208210</v>
          </cell>
        </row>
        <row r="460">
          <cell r="J460">
            <v>0</v>
          </cell>
          <cell r="N460" t="str">
            <v>12810V7358210</v>
          </cell>
        </row>
        <row r="461">
          <cell r="J461">
            <v>0</v>
          </cell>
          <cell r="N461" t="str">
            <v>12810V7808210</v>
          </cell>
        </row>
        <row r="462">
          <cell r="J462">
            <v>0</v>
          </cell>
          <cell r="N462" t="str">
            <v>12810V7858210</v>
          </cell>
        </row>
        <row r="463">
          <cell r="J463">
            <v>0</v>
          </cell>
          <cell r="N463" t="str">
            <v>12810V7908210</v>
          </cell>
        </row>
        <row r="464">
          <cell r="J464">
            <v>-22320484.739999998</v>
          </cell>
          <cell r="N464" t="str">
            <v>12810V7958210</v>
          </cell>
        </row>
        <row r="465">
          <cell r="J465">
            <v>-5488512.9299999997</v>
          </cell>
          <cell r="N465" t="str">
            <v>12810V8008210</v>
          </cell>
        </row>
        <row r="466">
          <cell r="J466">
            <v>0</v>
          </cell>
          <cell r="N466" t="str">
            <v>12810V8158210</v>
          </cell>
        </row>
        <row r="467">
          <cell r="J467">
            <v>-1102.23</v>
          </cell>
          <cell r="N467" t="str">
            <v>12810V8208210</v>
          </cell>
        </row>
        <row r="468">
          <cell r="J468">
            <v>-113974613.15000001</v>
          </cell>
          <cell r="N468" t="str">
            <v>12810V8358210</v>
          </cell>
        </row>
        <row r="469">
          <cell r="J469">
            <v>-4155.78</v>
          </cell>
          <cell r="N469" t="str">
            <v>12810V8508210</v>
          </cell>
        </row>
        <row r="470">
          <cell r="J470">
            <v>0</v>
          </cell>
          <cell r="N470" t="str">
            <v>12810V8558210</v>
          </cell>
        </row>
        <row r="471">
          <cell r="J471">
            <v>-362144.25</v>
          </cell>
          <cell r="N471" t="str">
            <v>12810V8808210</v>
          </cell>
        </row>
        <row r="472">
          <cell r="J472">
            <v>-66440.34</v>
          </cell>
          <cell r="N472" t="str">
            <v>12810V8858210</v>
          </cell>
        </row>
        <row r="473">
          <cell r="J473">
            <v>-601917.79</v>
          </cell>
          <cell r="N473" t="str">
            <v>12810V9008210</v>
          </cell>
        </row>
        <row r="474">
          <cell r="J474">
            <v>-130325.38</v>
          </cell>
          <cell r="N474" t="str">
            <v>12810V9058210</v>
          </cell>
        </row>
        <row r="475">
          <cell r="J475">
            <v>258335.89</v>
          </cell>
          <cell r="N475" t="str">
            <v>1281000008220</v>
          </cell>
        </row>
        <row r="476">
          <cell r="J476">
            <v>0</v>
          </cell>
          <cell r="N476" t="str">
            <v>12810V5558220</v>
          </cell>
        </row>
        <row r="477">
          <cell r="J477">
            <v>109054.54</v>
          </cell>
          <cell r="N477" t="str">
            <v>12810V5608220</v>
          </cell>
        </row>
        <row r="478">
          <cell r="J478">
            <v>-1471.5</v>
          </cell>
          <cell r="N478" t="str">
            <v>12810V5708220</v>
          </cell>
        </row>
        <row r="479">
          <cell r="J479">
            <v>-1304.75</v>
          </cell>
          <cell r="N479" t="str">
            <v>12810V5758220</v>
          </cell>
        </row>
        <row r="480">
          <cell r="J480">
            <v>0</v>
          </cell>
          <cell r="N480" t="str">
            <v>12810V5808220</v>
          </cell>
        </row>
        <row r="481">
          <cell r="J481">
            <v>0</v>
          </cell>
          <cell r="N481" t="str">
            <v>12810V5908220</v>
          </cell>
        </row>
        <row r="482">
          <cell r="J482">
            <v>0</v>
          </cell>
          <cell r="N482" t="str">
            <v>12810V6158220</v>
          </cell>
        </row>
        <row r="483">
          <cell r="J483">
            <v>0</v>
          </cell>
          <cell r="N483" t="str">
            <v>12810V6258220</v>
          </cell>
        </row>
        <row r="484">
          <cell r="J484">
            <v>0</v>
          </cell>
          <cell r="N484" t="str">
            <v>12810V6458220</v>
          </cell>
        </row>
        <row r="485">
          <cell r="J485">
            <v>0</v>
          </cell>
          <cell r="N485" t="str">
            <v>12810V6708220</v>
          </cell>
        </row>
        <row r="486">
          <cell r="J486">
            <v>1043537.15</v>
          </cell>
          <cell r="N486" t="str">
            <v>12810V6758220</v>
          </cell>
        </row>
        <row r="487">
          <cell r="J487">
            <v>0</v>
          </cell>
          <cell r="N487" t="str">
            <v>12810V6908220</v>
          </cell>
        </row>
        <row r="488">
          <cell r="J488">
            <v>0</v>
          </cell>
          <cell r="N488" t="str">
            <v>12810V7058220</v>
          </cell>
        </row>
        <row r="489">
          <cell r="J489">
            <v>0</v>
          </cell>
          <cell r="N489" t="str">
            <v>12810V7258220</v>
          </cell>
        </row>
        <row r="490">
          <cell r="J490">
            <v>3451785.9512</v>
          </cell>
          <cell r="N490" t="str">
            <v>12810V7358220</v>
          </cell>
        </row>
        <row r="491">
          <cell r="J491">
            <v>-6003.07</v>
          </cell>
          <cell r="N491" t="str">
            <v>12810V8008220</v>
          </cell>
        </row>
        <row r="492">
          <cell r="J492">
            <v>0</v>
          </cell>
          <cell r="N492" t="str">
            <v>12810V8508220</v>
          </cell>
        </row>
        <row r="493">
          <cell r="J493">
            <v>-0.02</v>
          </cell>
          <cell r="N493" t="str">
            <v>12810V6758225</v>
          </cell>
        </row>
        <row r="494">
          <cell r="J494">
            <v>-59378.49</v>
          </cell>
          <cell r="N494" t="str">
            <v>12810V7458225</v>
          </cell>
        </row>
        <row r="495">
          <cell r="J495">
            <v>-16988558.289999999</v>
          </cell>
          <cell r="N495" t="str">
            <v>12810V7708225</v>
          </cell>
        </row>
        <row r="496">
          <cell r="J496">
            <v>-5850897.04</v>
          </cell>
          <cell r="N496" t="str">
            <v>12810V8608225</v>
          </cell>
        </row>
        <row r="497">
          <cell r="J497">
            <v>-4305848.7</v>
          </cell>
          <cell r="N497" t="str">
            <v>12810V8658225</v>
          </cell>
        </row>
        <row r="498">
          <cell r="J498">
            <v>30524.49</v>
          </cell>
          <cell r="N498" t="str">
            <v>12810V5708226</v>
          </cell>
        </row>
        <row r="499">
          <cell r="J499">
            <v>-770627.36</v>
          </cell>
          <cell r="N499" t="str">
            <v>12810V6458226</v>
          </cell>
        </row>
        <row r="500">
          <cell r="J500">
            <v>663762.75</v>
          </cell>
          <cell r="N500" t="str">
            <v>12810V6758226</v>
          </cell>
        </row>
        <row r="501">
          <cell r="J501">
            <v>4260076.63</v>
          </cell>
          <cell r="N501" t="str">
            <v>12810V7258226</v>
          </cell>
        </row>
        <row r="502">
          <cell r="J502">
            <v>-276504.5</v>
          </cell>
          <cell r="N502" t="str">
            <v>12810V7358226</v>
          </cell>
        </row>
        <row r="503">
          <cell r="J503">
            <v>10901319.039999999</v>
          </cell>
          <cell r="N503" t="str">
            <v>12810V7758226</v>
          </cell>
        </row>
        <row r="504">
          <cell r="J504">
            <v>-4114126.33</v>
          </cell>
          <cell r="N504" t="str">
            <v>12810V8458226</v>
          </cell>
        </row>
        <row r="505">
          <cell r="J505">
            <v>-463185</v>
          </cell>
          <cell r="N505" t="str">
            <v>12810V8908226</v>
          </cell>
        </row>
        <row r="506">
          <cell r="J506">
            <v>0</v>
          </cell>
          <cell r="N506" t="str">
            <v>1281000008230</v>
          </cell>
        </row>
        <row r="507">
          <cell r="J507">
            <v>5449000</v>
          </cell>
          <cell r="N507" t="str">
            <v>12810BROO8230</v>
          </cell>
        </row>
        <row r="508">
          <cell r="J508">
            <v>0</v>
          </cell>
          <cell r="N508" t="str">
            <v>12810FASB8230</v>
          </cell>
        </row>
        <row r="509">
          <cell r="J509">
            <v>0</v>
          </cell>
          <cell r="N509" t="str">
            <v>12810NOGA8230</v>
          </cell>
        </row>
        <row r="510">
          <cell r="J510">
            <v>0</v>
          </cell>
          <cell r="N510" t="str">
            <v>12810NORA8230</v>
          </cell>
        </row>
        <row r="511">
          <cell r="J511">
            <v>0</v>
          </cell>
          <cell r="N511" t="str">
            <v>12810V6068230</v>
          </cell>
        </row>
        <row r="512">
          <cell r="J512">
            <v>0</v>
          </cell>
          <cell r="N512" t="str">
            <v>12810V6078230</v>
          </cell>
        </row>
        <row r="513">
          <cell r="J513">
            <v>0</v>
          </cell>
          <cell r="N513" t="str">
            <v>12810V6088230</v>
          </cell>
        </row>
        <row r="514">
          <cell r="J514">
            <v>0</v>
          </cell>
          <cell r="N514" t="str">
            <v>12810V6098230</v>
          </cell>
        </row>
        <row r="515">
          <cell r="J515">
            <v>0</v>
          </cell>
          <cell r="N515" t="str">
            <v>12810V6108230</v>
          </cell>
        </row>
        <row r="516">
          <cell r="J516">
            <v>0</v>
          </cell>
          <cell r="N516" t="str">
            <v>12810NORA8231</v>
          </cell>
        </row>
        <row r="517">
          <cell r="J517">
            <v>-15403370</v>
          </cell>
          <cell r="N517" t="str">
            <v>1281000008235</v>
          </cell>
        </row>
        <row r="518">
          <cell r="J518">
            <v>0</v>
          </cell>
          <cell r="N518" t="str">
            <v>12810BRON8235</v>
          </cell>
        </row>
        <row r="519">
          <cell r="J519">
            <v>-5449000</v>
          </cell>
          <cell r="N519" t="str">
            <v>12810BROO8235</v>
          </cell>
        </row>
        <row r="520">
          <cell r="J520">
            <v>0</v>
          </cell>
          <cell r="N520" t="str">
            <v>12810NOGA8235</v>
          </cell>
        </row>
        <row r="521">
          <cell r="J521">
            <v>20852370</v>
          </cell>
          <cell r="N521" t="str">
            <v>12810NORA8235</v>
          </cell>
        </row>
        <row r="522">
          <cell r="J522">
            <v>0</v>
          </cell>
          <cell r="N522" t="str">
            <v>12810V5108240</v>
          </cell>
        </row>
        <row r="523">
          <cell r="J523">
            <v>-18655705.920000002</v>
          </cell>
          <cell r="N523" t="str">
            <v>12810V5158240</v>
          </cell>
        </row>
        <row r="524">
          <cell r="J524">
            <v>0</v>
          </cell>
          <cell r="N524" t="str">
            <v>12810V6098240</v>
          </cell>
        </row>
        <row r="525">
          <cell r="J525">
            <v>0</v>
          </cell>
          <cell r="N525" t="str">
            <v>12810V6208240</v>
          </cell>
        </row>
        <row r="526">
          <cell r="J526">
            <v>0</v>
          </cell>
          <cell r="N526" t="str">
            <v>12810V6508240</v>
          </cell>
        </row>
        <row r="527">
          <cell r="J527">
            <v>0</v>
          </cell>
          <cell r="N527" t="str">
            <v>12810V7408240</v>
          </cell>
        </row>
        <row r="528">
          <cell r="J528">
            <v>-419188.58</v>
          </cell>
          <cell r="N528" t="str">
            <v>12810!8290</v>
          </cell>
        </row>
        <row r="529">
          <cell r="J529">
            <v>1690346.42</v>
          </cell>
          <cell r="N529" t="str">
            <v>1281000008290</v>
          </cell>
        </row>
        <row r="530">
          <cell r="J530">
            <v>0</v>
          </cell>
          <cell r="N530" t="str">
            <v>12810V1358290</v>
          </cell>
        </row>
        <row r="531">
          <cell r="J531">
            <v>0</v>
          </cell>
          <cell r="N531" t="str">
            <v>12810V1658290</v>
          </cell>
        </row>
        <row r="532">
          <cell r="J532">
            <v>0</v>
          </cell>
          <cell r="N532" t="str">
            <v>12810V5558290</v>
          </cell>
        </row>
        <row r="533">
          <cell r="J533">
            <v>0</v>
          </cell>
          <cell r="N533" t="str">
            <v>12810V5608290</v>
          </cell>
        </row>
        <row r="534">
          <cell r="J534">
            <v>0</v>
          </cell>
          <cell r="N534" t="str">
            <v>12810V5658290</v>
          </cell>
        </row>
        <row r="535">
          <cell r="J535">
            <v>0</v>
          </cell>
          <cell r="N535" t="str">
            <v>12810V5708290</v>
          </cell>
        </row>
        <row r="536">
          <cell r="J536">
            <v>0</v>
          </cell>
          <cell r="N536" t="str">
            <v>12810V5808290</v>
          </cell>
        </row>
        <row r="537">
          <cell r="J537">
            <v>0</v>
          </cell>
          <cell r="N537" t="str">
            <v>12810V5858290</v>
          </cell>
        </row>
        <row r="538">
          <cell r="J538">
            <v>0</v>
          </cell>
          <cell r="N538" t="str">
            <v>12810V5908290</v>
          </cell>
        </row>
        <row r="539">
          <cell r="J539">
            <v>0</v>
          </cell>
          <cell r="N539" t="str">
            <v>12810V5958290</v>
          </cell>
        </row>
        <row r="540">
          <cell r="J540">
            <v>0</v>
          </cell>
          <cell r="N540" t="str">
            <v>12810V6008290</v>
          </cell>
        </row>
        <row r="541">
          <cell r="J541">
            <v>0</v>
          </cell>
          <cell r="N541" t="str">
            <v>12810V6058290</v>
          </cell>
        </row>
        <row r="542">
          <cell r="J542">
            <v>0</v>
          </cell>
          <cell r="N542" t="str">
            <v>12810V6098290</v>
          </cell>
        </row>
        <row r="543">
          <cell r="J543">
            <v>0</v>
          </cell>
          <cell r="N543" t="str">
            <v>12810V6158290</v>
          </cell>
        </row>
        <row r="544">
          <cell r="J544">
            <v>0</v>
          </cell>
          <cell r="N544" t="str">
            <v>12810V6208290</v>
          </cell>
        </row>
        <row r="545">
          <cell r="J545">
            <v>0</v>
          </cell>
          <cell r="N545" t="str">
            <v>12810V6258290</v>
          </cell>
        </row>
        <row r="546">
          <cell r="J546">
            <v>0</v>
          </cell>
          <cell r="N546" t="str">
            <v>12810V6308290</v>
          </cell>
        </row>
        <row r="547">
          <cell r="J547">
            <v>-10.220000000000001</v>
          </cell>
          <cell r="N547" t="str">
            <v>12810V6408290</v>
          </cell>
        </row>
        <row r="548">
          <cell r="J548">
            <v>0</v>
          </cell>
          <cell r="N548" t="str">
            <v>12810V6458290</v>
          </cell>
        </row>
        <row r="549">
          <cell r="J549">
            <v>0</v>
          </cell>
          <cell r="N549" t="str">
            <v>12810V6708290</v>
          </cell>
        </row>
        <row r="550">
          <cell r="J550">
            <v>0</v>
          </cell>
          <cell r="N550" t="str">
            <v>12810V6908290</v>
          </cell>
        </row>
        <row r="551">
          <cell r="J551">
            <v>0</v>
          </cell>
          <cell r="N551" t="str">
            <v>12810V6958290</v>
          </cell>
        </row>
        <row r="552">
          <cell r="J552">
            <v>0</v>
          </cell>
          <cell r="N552" t="str">
            <v>12810!8295</v>
          </cell>
        </row>
        <row r="553">
          <cell r="J553">
            <v>0</v>
          </cell>
          <cell r="N553" t="str">
            <v>1281000008295</v>
          </cell>
        </row>
        <row r="554">
          <cell r="J554">
            <v>0</v>
          </cell>
          <cell r="N554" t="str">
            <v>12810V6458295</v>
          </cell>
        </row>
        <row r="555">
          <cell r="J555">
            <v>0</v>
          </cell>
          <cell r="N555" t="str">
            <v>12810V7258295</v>
          </cell>
        </row>
        <row r="556">
          <cell r="J556">
            <v>0</v>
          </cell>
          <cell r="N556" t="str">
            <v>1281000008296</v>
          </cell>
        </row>
        <row r="557">
          <cell r="J557">
            <v>-65257.99</v>
          </cell>
          <cell r="N557" t="str">
            <v>1281000008310</v>
          </cell>
        </row>
        <row r="558">
          <cell r="J558">
            <v>0</v>
          </cell>
          <cell r="N558" t="str">
            <v>12810R1158310</v>
          </cell>
        </row>
        <row r="559">
          <cell r="J559">
            <v>0</v>
          </cell>
          <cell r="N559" t="str">
            <v>12810R1208310</v>
          </cell>
        </row>
        <row r="560">
          <cell r="J560">
            <v>0</v>
          </cell>
          <cell r="N560" t="str">
            <v>12810R1258310</v>
          </cell>
        </row>
        <row r="561">
          <cell r="J561">
            <v>0</v>
          </cell>
          <cell r="N561" t="str">
            <v>12810R1308310</v>
          </cell>
        </row>
        <row r="562">
          <cell r="J562">
            <v>0</v>
          </cell>
          <cell r="N562" t="str">
            <v>12810R1408310</v>
          </cell>
        </row>
        <row r="563">
          <cell r="J563">
            <v>0</v>
          </cell>
          <cell r="N563" t="str">
            <v>12810R1508310</v>
          </cell>
        </row>
        <row r="564">
          <cell r="J564">
            <v>0</v>
          </cell>
          <cell r="N564" t="str">
            <v>12810R1908310</v>
          </cell>
        </row>
        <row r="565">
          <cell r="J565">
            <v>0</v>
          </cell>
          <cell r="N565" t="str">
            <v>12810V1758310</v>
          </cell>
        </row>
        <row r="566">
          <cell r="J566">
            <v>0</v>
          </cell>
          <cell r="N566" t="str">
            <v>12810V6158310</v>
          </cell>
        </row>
        <row r="567">
          <cell r="J567">
            <v>0</v>
          </cell>
          <cell r="N567" t="str">
            <v>12810V5108315</v>
          </cell>
        </row>
        <row r="568">
          <cell r="J568">
            <v>0</v>
          </cell>
          <cell r="N568" t="str">
            <v>12810V5808315</v>
          </cell>
        </row>
        <row r="569">
          <cell r="J569">
            <v>0</v>
          </cell>
          <cell r="N569" t="str">
            <v>12810V5908315</v>
          </cell>
        </row>
        <row r="570">
          <cell r="J570">
            <v>0</v>
          </cell>
          <cell r="N570" t="str">
            <v>12810V6008315</v>
          </cell>
        </row>
        <row r="571">
          <cell r="J571">
            <v>0</v>
          </cell>
          <cell r="N571" t="str">
            <v>1281000008320</v>
          </cell>
        </row>
        <row r="572">
          <cell r="J572">
            <v>0</v>
          </cell>
          <cell r="N572" t="str">
            <v>12810BROO8320</v>
          </cell>
        </row>
        <row r="573">
          <cell r="J573">
            <v>-413246</v>
          </cell>
          <cell r="N573" t="str">
            <v>1281000008330</v>
          </cell>
        </row>
        <row r="574">
          <cell r="J574">
            <v>0</v>
          </cell>
          <cell r="N574" t="str">
            <v>1281000008335</v>
          </cell>
        </row>
        <row r="575">
          <cell r="J575">
            <v>141800.29999999999</v>
          </cell>
          <cell r="N575" t="str">
            <v>1281000008340</v>
          </cell>
        </row>
        <row r="576">
          <cell r="J576">
            <v>-308324.88</v>
          </cell>
          <cell r="N576" t="str">
            <v>1281000008350</v>
          </cell>
        </row>
        <row r="577">
          <cell r="J577">
            <v>-5759143.9500000002</v>
          </cell>
          <cell r="N577" t="str">
            <v>1281000008355</v>
          </cell>
        </row>
        <row r="578">
          <cell r="J578">
            <v>-109863.01</v>
          </cell>
          <cell r="N578" t="str">
            <v>1281000008380</v>
          </cell>
        </row>
        <row r="579">
          <cell r="J579">
            <v>0</v>
          </cell>
          <cell r="N579" t="str">
            <v>12810V5808390</v>
          </cell>
        </row>
        <row r="580">
          <cell r="J580">
            <v>0</v>
          </cell>
          <cell r="N580" t="str">
            <v>12810V5908390</v>
          </cell>
        </row>
        <row r="581">
          <cell r="J581">
            <v>0</v>
          </cell>
          <cell r="N581" t="str">
            <v>12810V6008390</v>
          </cell>
        </row>
        <row r="582">
          <cell r="J582">
            <v>0</v>
          </cell>
          <cell r="N582" t="str">
            <v>1281000008610</v>
          </cell>
        </row>
        <row r="583">
          <cell r="J583">
            <v>0</v>
          </cell>
          <cell r="N583" t="str">
            <v>1281000009338</v>
          </cell>
        </row>
        <row r="584">
          <cell r="J584">
            <v>0</v>
          </cell>
          <cell r="N584" t="str">
            <v>1282000009205</v>
          </cell>
        </row>
        <row r="585">
          <cell r="J585">
            <v>166609760.5</v>
          </cell>
          <cell r="N585" t="str">
            <v>1282000009210</v>
          </cell>
        </row>
        <row r="586">
          <cell r="J586">
            <v>22725709.649999999</v>
          </cell>
          <cell r="N586" t="str">
            <v>12820IMOB9210</v>
          </cell>
        </row>
        <row r="587">
          <cell r="J587">
            <v>38704838.789999999</v>
          </cell>
          <cell r="N587" t="str">
            <v>1282000009211</v>
          </cell>
        </row>
        <row r="588">
          <cell r="J588">
            <v>85371.4</v>
          </cell>
          <cell r="N588" t="str">
            <v>1282000009212</v>
          </cell>
        </row>
        <row r="589">
          <cell r="J589">
            <v>36496236.789999999</v>
          </cell>
          <cell r="N589" t="str">
            <v>1282000009215</v>
          </cell>
        </row>
        <row r="590">
          <cell r="J590">
            <v>23845038.66</v>
          </cell>
          <cell r="N590" t="str">
            <v>1282000009216</v>
          </cell>
        </row>
        <row r="591">
          <cell r="J591">
            <v>32076227.050000001</v>
          </cell>
          <cell r="N591" t="str">
            <v>1282000009217</v>
          </cell>
        </row>
        <row r="592">
          <cell r="J592">
            <v>2204480.0699999998</v>
          </cell>
          <cell r="N592" t="str">
            <v>1282000009218</v>
          </cell>
        </row>
        <row r="593">
          <cell r="J593">
            <v>3427466.54</v>
          </cell>
          <cell r="N593" t="str">
            <v>1282000009250</v>
          </cell>
        </row>
        <row r="594">
          <cell r="J594">
            <v>16474090.24</v>
          </cell>
          <cell r="N594" t="str">
            <v>1282000009252</v>
          </cell>
        </row>
        <row r="595">
          <cell r="J595">
            <v>610662.81999999995</v>
          </cell>
          <cell r="N595" t="str">
            <v>12820IMOB9252</v>
          </cell>
        </row>
        <row r="596">
          <cell r="J596">
            <v>936801.88</v>
          </cell>
          <cell r="N596" t="str">
            <v>1282000009253</v>
          </cell>
        </row>
        <row r="597">
          <cell r="J597">
            <v>393156.9</v>
          </cell>
          <cell r="N597" t="str">
            <v>1282000009260</v>
          </cell>
        </row>
        <row r="598">
          <cell r="J598">
            <v>85782.42</v>
          </cell>
          <cell r="N598" t="str">
            <v>1282000009265</v>
          </cell>
        </row>
        <row r="599">
          <cell r="J599">
            <v>2684680.25</v>
          </cell>
          <cell r="N599" t="str">
            <v>12820IMOB9265</v>
          </cell>
        </row>
        <row r="600">
          <cell r="J600">
            <v>67772.59</v>
          </cell>
          <cell r="N600" t="str">
            <v>12820IMOM9265</v>
          </cell>
        </row>
        <row r="601">
          <cell r="J601">
            <v>-36010.26</v>
          </cell>
          <cell r="N601" t="str">
            <v>1282000009270</v>
          </cell>
        </row>
        <row r="602">
          <cell r="J602">
            <v>349005.36</v>
          </cell>
          <cell r="N602" t="str">
            <v>1282000009790</v>
          </cell>
        </row>
        <row r="603">
          <cell r="J603">
            <v>0</v>
          </cell>
          <cell r="N603" t="str">
            <v>1282000009812</v>
          </cell>
        </row>
        <row r="604">
          <cell r="J604">
            <v>4571.84</v>
          </cell>
          <cell r="N604" t="str">
            <v>1282000009820</v>
          </cell>
        </row>
        <row r="605">
          <cell r="J605">
            <v>0</v>
          </cell>
          <cell r="N605" t="str">
            <v>12910!1110</v>
          </cell>
        </row>
        <row r="606">
          <cell r="J606">
            <v>-286659.58</v>
          </cell>
          <cell r="N606" t="str">
            <v>1291000001110</v>
          </cell>
        </row>
        <row r="607">
          <cell r="J607">
            <v>0</v>
          </cell>
          <cell r="N607" t="str">
            <v>12910!1115</v>
          </cell>
        </row>
        <row r="608">
          <cell r="J608">
            <v>716897.42</v>
          </cell>
          <cell r="N608" t="str">
            <v>1291000001115</v>
          </cell>
        </row>
        <row r="609">
          <cell r="J609">
            <v>1243031.23</v>
          </cell>
          <cell r="N609" t="str">
            <v>1291000001116</v>
          </cell>
        </row>
        <row r="610">
          <cell r="J610">
            <v>1640611.27</v>
          </cell>
          <cell r="N610" t="str">
            <v>1291000001120</v>
          </cell>
        </row>
        <row r="611">
          <cell r="J611">
            <v>-1.29</v>
          </cell>
          <cell r="N611" t="str">
            <v>12910!1125</v>
          </cell>
        </row>
        <row r="612">
          <cell r="J612">
            <v>0</v>
          </cell>
          <cell r="N612" t="str">
            <v>12910!1135</v>
          </cell>
        </row>
        <row r="613">
          <cell r="J613">
            <v>99.77</v>
          </cell>
          <cell r="N613" t="str">
            <v>1291000001135</v>
          </cell>
        </row>
        <row r="614">
          <cell r="J614">
            <v>-0.12</v>
          </cell>
          <cell r="N614" t="str">
            <v>1291000001140</v>
          </cell>
        </row>
        <row r="615">
          <cell r="J615">
            <v>9133.98</v>
          </cell>
          <cell r="N615" t="str">
            <v>1291000001150</v>
          </cell>
        </row>
        <row r="616">
          <cell r="J616">
            <v>0</v>
          </cell>
          <cell r="N616" t="str">
            <v>1291000001160</v>
          </cell>
        </row>
        <row r="617">
          <cell r="J617">
            <v>837490.37</v>
          </cell>
          <cell r="N617" t="str">
            <v>1291000001210</v>
          </cell>
        </row>
        <row r="618">
          <cell r="J618">
            <v>0</v>
          </cell>
          <cell r="N618" t="str">
            <v>12910C1551210</v>
          </cell>
        </row>
        <row r="619">
          <cell r="J619">
            <v>2590491.48</v>
          </cell>
          <cell r="N619" t="str">
            <v>12910C1651210</v>
          </cell>
        </row>
        <row r="620">
          <cell r="J620">
            <v>0</v>
          </cell>
          <cell r="N620" t="str">
            <v>12910C5101210</v>
          </cell>
        </row>
        <row r="621">
          <cell r="J621">
            <v>0</v>
          </cell>
          <cell r="N621" t="str">
            <v>12910C5151210</v>
          </cell>
        </row>
        <row r="622">
          <cell r="J622">
            <v>0</v>
          </cell>
          <cell r="N622" t="str">
            <v>12910C5201210</v>
          </cell>
        </row>
        <row r="623">
          <cell r="J623">
            <v>0</v>
          </cell>
          <cell r="N623" t="str">
            <v>12910C5251210</v>
          </cell>
        </row>
        <row r="624">
          <cell r="J624">
            <v>0</v>
          </cell>
          <cell r="N624" t="str">
            <v>12910C5301210</v>
          </cell>
        </row>
        <row r="625">
          <cell r="J625">
            <v>0</v>
          </cell>
          <cell r="N625" t="str">
            <v>12910C5551210</v>
          </cell>
        </row>
        <row r="626">
          <cell r="J626">
            <v>0</v>
          </cell>
          <cell r="N626" t="str">
            <v>12910C5701210</v>
          </cell>
        </row>
        <row r="627">
          <cell r="J627">
            <v>0</v>
          </cell>
          <cell r="N627" t="str">
            <v>12910C5751210</v>
          </cell>
        </row>
        <row r="628">
          <cell r="J628">
            <v>0</v>
          </cell>
          <cell r="N628" t="str">
            <v>12910C5901210</v>
          </cell>
        </row>
        <row r="629">
          <cell r="J629">
            <v>0</v>
          </cell>
          <cell r="N629" t="str">
            <v>12910C6051210</v>
          </cell>
        </row>
        <row r="630">
          <cell r="J630">
            <v>0</v>
          </cell>
          <cell r="N630" t="str">
            <v>12910C6071210</v>
          </cell>
        </row>
        <row r="631">
          <cell r="J631">
            <v>0</v>
          </cell>
          <cell r="N631" t="str">
            <v>12910C6151210</v>
          </cell>
        </row>
        <row r="632">
          <cell r="J632">
            <v>0</v>
          </cell>
          <cell r="N632" t="str">
            <v>12910C6251210</v>
          </cell>
        </row>
        <row r="633">
          <cell r="J633">
            <v>0</v>
          </cell>
          <cell r="N633" t="str">
            <v>12910C6301210</v>
          </cell>
        </row>
        <row r="634">
          <cell r="J634">
            <v>0</v>
          </cell>
          <cell r="N634" t="str">
            <v>12910C6501210</v>
          </cell>
        </row>
        <row r="635">
          <cell r="J635">
            <v>0</v>
          </cell>
          <cell r="N635" t="str">
            <v>12910C6551210</v>
          </cell>
        </row>
        <row r="636">
          <cell r="J636">
            <v>0</v>
          </cell>
          <cell r="N636" t="str">
            <v>12910C6601210</v>
          </cell>
        </row>
        <row r="637">
          <cell r="J637">
            <v>0</v>
          </cell>
          <cell r="N637" t="str">
            <v>12910C6751210</v>
          </cell>
        </row>
        <row r="638">
          <cell r="J638">
            <v>0</v>
          </cell>
          <cell r="N638" t="str">
            <v>12910C6801210</v>
          </cell>
        </row>
        <row r="639">
          <cell r="J639">
            <v>0</v>
          </cell>
          <cell r="N639" t="str">
            <v>12910C6851210</v>
          </cell>
        </row>
        <row r="640">
          <cell r="J640">
            <v>0</v>
          </cell>
          <cell r="N640" t="str">
            <v>12910C5101220</v>
          </cell>
        </row>
        <row r="641">
          <cell r="J641">
            <v>0</v>
          </cell>
          <cell r="N641" t="str">
            <v>12910C5251220</v>
          </cell>
        </row>
        <row r="642">
          <cell r="J642">
            <v>0</v>
          </cell>
          <cell r="N642" t="str">
            <v>12910C5551220</v>
          </cell>
        </row>
        <row r="643">
          <cell r="J643">
            <v>0</v>
          </cell>
          <cell r="N643" t="str">
            <v>12910C5601220</v>
          </cell>
        </row>
        <row r="644">
          <cell r="J644">
            <v>0</v>
          </cell>
          <cell r="N644" t="str">
            <v>12910C5651220</v>
          </cell>
        </row>
        <row r="645">
          <cell r="J645">
            <v>0</v>
          </cell>
          <cell r="N645" t="str">
            <v>12910C5701220</v>
          </cell>
        </row>
        <row r="646">
          <cell r="J646">
            <v>0</v>
          </cell>
          <cell r="N646" t="str">
            <v>12910C5801220</v>
          </cell>
        </row>
        <row r="647">
          <cell r="J647">
            <v>0</v>
          </cell>
          <cell r="N647" t="str">
            <v>12910C5851220</v>
          </cell>
        </row>
        <row r="648">
          <cell r="J648">
            <v>0</v>
          </cell>
          <cell r="N648" t="str">
            <v>12910C5901220</v>
          </cell>
        </row>
        <row r="649">
          <cell r="J649">
            <v>0</v>
          </cell>
          <cell r="N649" t="str">
            <v>12910C5951220</v>
          </cell>
        </row>
        <row r="650">
          <cell r="J650">
            <v>0</v>
          </cell>
          <cell r="N650" t="str">
            <v>12910C6001220</v>
          </cell>
        </row>
        <row r="651">
          <cell r="J651">
            <v>1153266.57</v>
          </cell>
          <cell r="N651" t="str">
            <v>12910C6051220</v>
          </cell>
        </row>
        <row r="652">
          <cell r="J652">
            <v>0</v>
          </cell>
          <cell r="N652" t="str">
            <v>12910C6091220</v>
          </cell>
        </row>
        <row r="653">
          <cell r="J653">
            <v>0</v>
          </cell>
          <cell r="N653" t="str">
            <v>12910C6151220</v>
          </cell>
        </row>
        <row r="654">
          <cell r="J654">
            <v>0</v>
          </cell>
          <cell r="N654" t="str">
            <v>12910C6201220</v>
          </cell>
        </row>
        <row r="655">
          <cell r="J655">
            <v>0</v>
          </cell>
          <cell r="N655" t="str">
            <v>12910C6251220</v>
          </cell>
        </row>
        <row r="656">
          <cell r="J656">
            <v>0</v>
          </cell>
          <cell r="N656" t="str">
            <v>12910C6301220</v>
          </cell>
        </row>
        <row r="657">
          <cell r="J657">
            <v>0</v>
          </cell>
          <cell r="N657" t="str">
            <v>12910C6351220</v>
          </cell>
        </row>
        <row r="658">
          <cell r="J658">
            <v>0</v>
          </cell>
          <cell r="N658" t="str">
            <v>12910C6401220</v>
          </cell>
        </row>
        <row r="659">
          <cell r="J659">
            <v>0</v>
          </cell>
          <cell r="N659" t="str">
            <v>12910C6451220</v>
          </cell>
        </row>
        <row r="660">
          <cell r="J660">
            <v>0</v>
          </cell>
          <cell r="N660" t="str">
            <v>12910C6501220</v>
          </cell>
        </row>
        <row r="661">
          <cell r="J661">
            <v>0</v>
          </cell>
          <cell r="N661" t="str">
            <v>12910C6701220</v>
          </cell>
        </row>
        <row r="662">
          <cell r="J662">
            <v>0</v>
          </cell>
          <cell r="N662" t="str">
            <v>12910C6901220</v>
          </cell>
        </row>
        <row r="663">
          <cell r="J663">
            <v>0</v>
          </cell>
          <cell r="N663" t="str">
            <v>12910C6951220</v>
          </cell>
        </row>
        <row r="664">
          <cell r="J664">
            <v>20000000</v>
          </cell>
          <cell r="N664" t="str">
            <v>1291000001225</v>
          </cell>
        </row>
        <row r="665">
          <cell r="J665">
            <v>-715597.6</v>
          </cell>
          <cell r="N665" t="str">
            <v>1291000001230</v>
          </cell>
        </row>
        <row r="666">
          <cell r="J666">
            <v>8706000</v>
          </cell>
          <cell r="N666" t="str">
            <v>12910BROO1230</v>
          </cell>
        </row>
        <row r="667">
          <cell r="J667">
            <v>1483721.88</v>
          </cell>
          <cell r="N667" t="str">
            <v>12910C6061230</v>
          </cell>
        </row>
        <row r="668">
          <cell r="J668">
            <v>-29086719.050000001</v>
          </cell>
          <cell r="N668" t="str">
            <v>12910C6071230</v>
          </cell>
        </row>
        <row r="669">
          <cell r="J669">
            <v>0</v>
          </cell>
          <cell r="N669" t="str">
            <v>12910C6081230</v>
          </cell>
        </row>
        <row r="670">
          <cell r="J670">
            <v>0</v>
          </cell>
          <cell r="N670" t="str">
            <v>12910C6091230</v>
          </cell>
        </row>
        <row r="671">
          <cell r="J671">
            <v>0</v>
          </cell>
          <cell r="N671" t="str">
            <v>12910C6101230</v>
          </cell>
        </row>
        <row r="672">
          <cell r="J672">
            <v>0</v>
          </cell>
          <cell r="N672" t="str">
            <v>12910FASB1230</v>
          </cell>
        </row>
        <row r="673">
          <cell r="J673">
            <v>0</v>
          </cell>
          <cell r="N673" t="str">
            <v>12910NOGA1230</v>
          </cell>
        </row>
        <row r="674">
          <cell r="J674">
            <v>0</v>
          </cell>
          <cell r="N674" t="str">
            <v>12910NORA1230</v>
          </cell>
        </row>
        <row r="675">
          <cell r="J675">
            <v>0</v>
          </cell>
          <cell r="N675" t="str">
            <v>12910NORA1232</v>
          </cell>
        </row>
        <row r="676">
          <cell r="J676">
            <v>3542433.12</v>
          </cell>
          <cell r="N676" t="str">
            <v>12910!1235</v>
          </cell>
        </row>
        <row r="677">
          <cell r="J677">
            <v>5994965.7400000002</v>
          </cell>
          <cell r="N677" t="str">
            <v>12910!1240</v>
          </cell>
        </row>
        <row r="678">
          <cell r="J678">
            <v>25462055.5988</v>
          </cell>
          <cell r="N678" t="str">
            <v>12910!1245</v>
          </cell>
        </row>
        <row r="679">
          <cell r="J679">
            <v>0</v>
          </cell>
          <cell r="N679" t="str">
            <v>1291000001250</v>
          </cell>
        </row>
        <row r="680">
          <cell r="J680">
            <v>-382924</v>
          </cell>
          <cell r="N680" t="str">
            <v>1291000001290</v>
          </cell>
        </row>
        <row r="681">
          <cell r="J681">
            <v>0</v>
          </cell>
          <cell r="N681" t="str">
            <v>12910C5951290</v>
          </cell>
        </row>
        <row r="682">
          <cell r="J682">
            <v>32856162.329999998</v>
          </cell>
          <cell r="N682" t="str">
            <v>1291000001310</v>
          </cell>
        </row>
        <row r="683">
          <cell r="J683">
            <v>-32966289</v>
          </cell>
          <cell r="N683" t="str">
            <v>12910!1312</v>
          </cell>
        </row>
        <row r="684">
          <cell r="J684">
            <v>6964385.4000000004</v>
          </cell>
          <cell r="N684" t="str">
            <v>1291000001315</v>
          </cell>
        </row>
        <row r="685">
          <cell r="J685">
            <v>-6879943</v>
          </cell>
          <cell r="N685" t="str">
            <v>12910!1317</v>
          </cell>
        </row>
        <row r="686">
          <cell r="J686">
            <v>0</v>
          </cell>
          <cell r="N686" t="str">
            <v>1291000001325</v>
          </cell>
        </row>
        <row r="687">
          <cell r="J687">
            <v>0</v>
          </cell>
          <cell r="N687" t="str">
            <v>1291005101350</v>
          </cell>
        </row>
        <row r="688">
          <cell r="J688">
            <v>0</v>
          </cell>
          <cell r="N688" t="str">
            <v>1291005101355</v>
          </cell>
        </row>
        <row r="689">
          <cell r="J689">
            <v>264437.27</v>
          </cell>
          <cell r="N689" t="str">
            <v>1291000001360</v>
          </cell>
        </row>
        <row r="690">
          <cell r="J690">
            <v>0</v>
          </cell>
          <cell r="N690" t="str">
            <v>12910ZEPO1360</v>
          </cell>
        </row>
        <row r="691">
          <cell r="J691">
            <v>0</v>
          </cell>
          <cell r="N691" t="str">
            <v>1291000001410</v>
          </cell>
        </row>
        <row r="692">
          <cell r="J692">
            <v>667535.85</v>
          </cell>
          <cell r="N692" t="str">
            <v>1291000001440</v>
          </cell>
        </row>
        <row r="693">
          <cell r="J693">
            <v>0</v>
          </cell>
          <cell r="N693" t="str">
            <v>1291000001450</v>
          </cell>
        </row>
        <row r="694">
          <cell r="J694">
            <v>1280085</v>
          </cell>
          <cell r="N694" t="str">
            <v>1291000001460</v>
          </cell>
        </row>
        <row r="695">
          <cell r="J695">
            <v>759601.59</v>
          </cell>
          <cell r="N695" t="str">
            <v>12910I8352220</v>
          </cell>
        </row>
        <row r="696">
          <cell r="J696">
            <v>3901824.76</v>
          </cell>
          <cell r="N696" t="str">
            <v>12910I8372220</v>
          </cell>
        </row>
        <row r="697">
          <cell r="J697">
            <v>2531513.2799999998</v>
          </cell>
          <cell r="N697" t="str">
            <v>12910I8402220</v>
          </cell>
        </row>
        <row r="698">
          <cell r="J698">
            <v>-94000.84</v>
          </cell>
          <cell r="N698" t="str">
            <v>12910A8352230</v>
          </cell>
        </row>
        <row r="699">
          <cell r="J699">
            <v>-2167902.36</v>
          </cell>
          <cell r="N699" t="str">
            <v>12910A8372230</v>
          </cell>
        </row>
        <row r="700">
          <cell r="J700">
            <v>-113814.98999999999</v>
          </cell>
          <cell r="N700" t="str">
            <v>12910A8402230</v>
          </cell>
        </row>
        <row r="701">
          <cell r="J701">
            <v>85000000</v>
          </cell>
          <cell r="N701" t="str">
            <v>12910L1152550</v>
          </cell>
        </row>
        <row r="702">
          <cell r="J702">
            <v>25000000</v>
          </cell>
          <cell r="N702" t="str">
            <v>12910L1202550</v>
          </cell>
        </row>
        <row r="703">
          <cell r="J703">
            <v>0</v>
          </cell>
          <cell r="N703" t="str">
            <v>12910L1552550</v>
          </cell>
        </row>
        <row r="704">
          <cell r="J704">
            <v>13417358.85</v>
          </cell>
          <cell r="N704" t="str">
            <v>1291000002870</v>
          </cell>
        </row>
        <row r="705">
          <cell r="J705">
            <v>5240123.54</v>
          </cell>
          <cell r="N705" t="str">
            <v>1291000002875</v>
          </cell>
        </row>
        <row r="706">
          <cell r="J706">
            <v>-18644340.02</v>
          </cell>
          <cell r="N706" t="str">
            <v>1291000003105</v>
          </cell>
        </row>
        <row r="707">
          <cell r="J707">
            <v>5.99</v>
          </cell>
          <cell r="N707" t="str">
            <v>1291007003105</v>
          </cell>
        </row>
        <row r="708">
          <cell r="J708">
            <v>602.99</v>
          </cell>
          <cell r="N708" t="str">
            <v>1291007343105</v>
          </cell>
        </row>
        <row r="709">
          <cell r="J709">
            <v>17004.93</v>
          </cell>
          <cell r="N709" t="str">
            <v>1291007373105</v>
          </cell>
        </row>
        <row r="710">
          <cell r="J710">
            <v>0</v>
          </cell>
          <cell r="N710" t="str">
            <v>1291007383105</v>
          </cell>
        </row>
        <row r="711">
          <cell r="J711">
            <v>127400</v>
          </cell>
          <cell r="N711" t="str">
            <v>1291007413105</v>
          </cell>
        </row>
        <row r="712">
          <cell r="J712">
            <v>16405.97</v>
          </cell>
          <cell r="N712" t="str">
            <v>1291007433105</v>
          </cell>
        </row>
        <row r="713">
          <cell r="J713">
            <v>2.4300000000000002</v>
          </cell>
          <cell r="N713" t="str">
            <v>1291007493105</v>
          </cell>
        </row>
        <row r="714">
          <cell r="J714">
            <v>766.59</v>
          </cell>
          <cell r="N714" t="str">
            <v>1291007123110</v>
          </cell>
        </row>
        <row r="715">
          <cell r="J715">
            <v>7682.53</v>
          </cell>
          <cell r="N715" t="str">
            <v>1291007273110</v>
          </cell>
        </row>
        <row r="716">
          <cell r="J716">
            <v>787.5</v>
          </cell>
          <cell r="N716" t="str">
            <v>1291007373110</v>
          </cell>
        </row>
        <row r="717">
          <cell r="J717">
            <v>35460.620000000003</v>
          </cell>
          <cell r="N717" t="str">
            <v>1291007383110</v>
          </cell>
        </row>
        <row r="718">
          <cell r="J718">
            <v>263973.81</v>
          </cell>
          <cell r="N718" t="str">
            <v>1291007413110</v>
          </cell>
        </row>
        <row r="719">
          <cell r="J719">
            <v>773230.14</v>
          </cell>
          <cell r="N719" t="str">
            <v>1291007433110</v>
          </cell>
        </row>
        <row r="720">
          <cell r="J720">
            <v>380</v>
          </cell>
          <cell r="N720" t="str">
            <v>1291007493110</v>
          </cell>
        </row>
        <row r="721">
          <cell r="J721">
            <v>383</v>
          </cell>
          <cell r="N721" t="str">
            <v>1291007523110</v>
          </cell>
        </row>
        <row r="722">
          <cell r="J722">
            <v>1025806.51</v>
          </cell>
          <cell r="N722" t="str">
            <v>1291007633110</v>
          </cell>
        </row>
        <row r="723">
          <cell r="J723">
            <v>228976.6</v>
          </cell>
          <cell r="N723" t="str">
            <v>1291007803110</v>
          </cell>
        </row>
        <row r="724">
          <cell r="J724">
            <v>8466.5</v>
          </cell>
          <cell r="N724" t="str">
            <v>1291007863110</v>
          </cell>
        </row>
        <row r="725">
          <cell r="J725">
            <v>83470.41</v>
          </cell>
          <cell r="N725" t="str">
            <v>1291007893110</v>
          </cell>
        </row>
        <row r="726">
          <cell r="J726">
            <v>32907.74</v>
          </cell>
          <cell r="N726" t="str">
            <v>1291007903110</v>
          </cell>
        </row>
        <row r="727">
          <cell r="J727">
            <v>0</v>
          </cell>
          <cell r="N727" t="str">
            <v>1291008003110</v>
          </cell>
        </row>
        <row r="728">
          <cell r="J728">
            <v>2300</v>
          </cell>
          <cell r="N728" t="str">
            <v>1291008223110</v>
          </cell>
        </row>
        <row r="729">
          <cell r="J729">
            <v>7326.01</v>
          </cell>
          <cell r="N729" t="str">
            <v>1291008293110</v>
          </cell>
        </row>
        <row r="730">
          <cell r="J730">
            <v>935.25</v>
          </cell>
          <cell r="N730" t="str">
            <v>1291007243310</v>
          </cell>
        </row>
        <row r="731">
          <cell r="J731">
            <v>783.68</v>
          </cell>
          <cell r="N731" t="str">
            <v>1291007313310</v>
          </cell>
        </row>
        <row r="732">
          <cell r="J732">
            <v>6960.18</v>
          </cell>
          <cell r="N732" t="str">
            <v>1291007373310</v>
          </cell>
        </row>
        <row r="733">
          <cell r="J733">
            <v>210.36</v>
          </cell>
          <cell r="N733" t="str">
            <v>1291007533310</v>
          </cell>
        </row>
        <row r="734">
          <cell r="J734">
            <v>5841.11</v>
          </cell>
          <cell r="N734" t="str">
            <v>1291007493315</v>
          </cell>
        </row>
        <row r="735">
          <cell r="J735">
            <v>1030</v>
          </cell>
          <cell r="N735" t="str">
            <v>1291007003505</v>
          </cell>
        </row>
        <row r="736">
          <cell r="J736">
            <v>100</v>
          </cell>
          <cell r="N736" t="str">
            <v>1291007093505</v>
          </cell>
        </row>
        <row r="737">
          <cell r="J737">
            <v>56892.34</v>
          </cell>
          <cell r="N737" t="str">
            <v>1291007123505</v>
          </cell>
        </row>
        <row r="738">
          <cell r="J738">
            <v>64.22</v>
          </cell>
          <cell r="N738" t="str">
            <v>1291007243505</v>
          </cell>
        </row>
        <row r="739">
          <cell r="J739">
            <v>134.47999999999999</v>
          </cell>
          <cell r="N739" t="str">
            <v>1291007273505</v>
          </cell>
        </row>
        <row r="740">
          <cell r="J740">
            <v>688.94</v>
          </cell>
          <cell r="N740" t="str">
            <v>1291007363505</v>
          </cell>
        </row>
        <row r="741">
          <cell r="J741">
            <v>71.61</v>
          </cell>
          <cell r="N741" t="str">
            <v>1291007413505</v>
          </cell>
        </row>
        <row r="742">
          <cell r="J742">
            <v>5853</v>
          </cell>
          <cell r="N742" t="str">
            <v>1291007433505</v>
          </cell>
        </row>
        <row r="743">
          <cell r="J743">
            <v>778</v>
          </cell>
          <cell r="N743" t="str">
            <v>1291007443505</v>
          </cell>
        </row>
        <row r="744">
          <cell r="J744">
            <v>375624.12</v>
          </cell>
          <cell r="N744" t="str">
            <v>1291007483505</v>
          </cell>
        </row>
        <row r="745">
          <cell r="J745">
            <v>481424.71</v>
          </cell>
          <cell r="N745" t="str">
            <v>1291007623505</v>
          </cell>
        </row>
        <row r="746">
          <cell r="J746">
            <v>132.84</v>
          </cell>
          <cell r="N746" t="str">
            <v>1291007633505</v>
          </cell>
        </row>
        <row r="747">
          <cell r="J747">
            <v>17.12</v>
          </cell>
          <cell r="N747" t="str">
            <v>1291007753505</v>
          </cell>
        </row>
        <row r="748">
          <cell r="J748">
            <v>44275.54</v>
          </cell>
          <cell r="N748" t="str">
            <v>1291007853505</v>
          </cell>
        </row>
        <row r="749">
          <cell r="J749">
            <v>955.36</v>
          </cell>
          <cell r="N749" t="str">
            <v>1291007863505</v>
          </cell>
        </row>
        <row r="750">
          <cell r="J750">
            <v>0</v>
          </cell>
          <cell r="N750" t="str">
            <v>1291008003505</v>
          </cell>
        </row>
        <row r="751">
          <cell r="J751">
            <v>4097</v>
          </cell>
          <cell r="N751" t="str">
            <v>1291008223505</v>
          </cell>
        </row>
        <row r="752">
          <cell r="J752">
            <v>748468.88</v>
          </cell>
          <cell r="N752" t="str">
            <v>1291007003510</v>
          </cell>
        </row>
        <row r="753">
          <cell r="J753">
            <v>167733.37</v>
          </cell>
          <cell r="N753" t="str">
            <v>1291007013510</v>
          </cell>
        </row>
        <row r="754">
          <cell r="J754">
            <v>-965.6</v>
          </cell>
          <cell r="N754" t="str">
            <v>1291007023510</v>
          </cell>
        </row>
        <row r="755">
          <cell r="J755">
            <v>181435.92</v>
          </cell>
          <cell r="N755" t="str">
            <v>1291007063510</v>
          </cell>
        </row>
        <row r="756">
          <cell r="J756">
            <v>28508.17</v>
          </cell>
          <cell r="N756" t="str">
            <v>1291007083510</v>
          </cell>
        </row>
        <row r="757">
          <cell r="J757">
            <v>116032.78</v>
          </cell>
          <cell r="N757" t="str">
            <v>1291007093510</v>
          </cell>
        </row>
        <row r="758">
          <cell r="J758">
            <v>275508.75</v>
          </cell>
          <cell r="N758" t="str">
            <v>1291007113510</v>
          </cell>
        </row>
        <row r="759">
          <cell r="J759">
            <v>3811.29</v>
          </cell>
          <cell r="N759" t="str">
            <v>1291007123510</v>
          </cell>
        </row>
        <row r="760">
          <cell r="J760">
            <v>186621.08</v>
          </cell>
          <cell r="N760" t="str">
            <v>1291007133510</v>
          </cell>
        </row>
        <row r="761">
          <cell r="J761">
            <v>93042.45</v>
          </cell>
          <cell r="N761" t="str">
            <v>1291007143510</v>
          </cell>
        </row>
        <row r="762">
          <cell r="J762">
            <v>194856.05</v>
          </cell>
          <cell r="N762" t="str">
            <v>1291007153510</v>
          </cell>
        </row>
        <row r="763">
          <cell r="J763">
            <v>2225</v>
          </cell>
          <cell r="N763" t="str">
            <v>1291007163510</v>
          </cell>
        </row>
        <row r="764">
          <cell r="J764">
            <v>112205.28</v>
          </cell>
          <cell r="N764" t="str">
            <v>1291007173510</v>
          </cell>
        </row>
        <row r="765">
          <cell r="J765">
            <v>2584.6799999999998</v>
          </cell>
          <cell r="N765" t="str">
            <v>1291007183510</v>
          </cell>
        </row>
        <row r="766">
          <cell r="J766">
            <v>5929.5</v>
          </cell>
          <cell r="N766" t="str">
            <v>1291007193510</v>
          </cell>
        </row>
        <row r="767">
          <cell r="J767">
            <v>211.07</v>
          </cell>
          <cell r="N767" t="str">
            <v>1291007203510</v>
          </cell>
        </row>
        <row r="768">
          <cell r="J768">
            <v>0</v>
          </cell>
          <cell r="N768" t="str">
            <v>1291007213510</v>
          </cell>
        </row>
        <row r="769">
          <cell r="J769">
            <v>5951.76</v>
          </cell>
          <cell r="N769" t="str">
            <v>1291007223510</v>
          </cell>
        </row>
        <row r="770">
          <cell r="J770">
            <v>1373.57</v>
          </cell>
          <cell r="N770" t="str">
            <v>1291007233510</v>
          </cell>
        </row>
        <row r="771">
          <cell r="J771">
            <v>35974.07</v>
          </cell>
          <cell r="N771" t="str">
            <v>1291007243510</v>
          </cell>
        </row>
        <row r="772">
          <cell r="J772">
            <v>-0.3</v>
          </cell>
          <cell r="N772" t="str">
            <v>1291007253510</v>
          </cell>
        </row>
        <row r="773">
          <cell r="J773">
            <v>-0.23</v>
          </cell>
          <cell r="N773" t="str">
            <v>1291007263510</v>
          </cell>
        </row>
        <row r="774">
          <cell r="J774">
            <v>5789.64</v>
          </cell>
          <cell r="N774" t="str">
            <v>1291007273510</v>
          </cell>
        </row>
        <row r="775">
          <cell r="J775">
            <v>53833.78</v>
          </cell>
          <cell r="N775" t="str">
            <v>1291007283510</v>
          </cell>
        </row>
        <row r="776">
          <cell r="J776">
            <v>13129466.51</v>
          </cell>
          <cell r="N776" t="str">
            <v>1291007293510</v>
          </cell>
        </row>
        <row r="777">
          <cell r="J777">
            <v>3991.34</v>
          </cell>
          <cell r="N777" t="str">
            <v>1291007303510</v>
          </cell>
        </row>
        <row r="778">
          <cell r="J778">
            <v>488.66</v>
          </cell>
          <cell r="N778" t="str">
            <v>1291007313510</v>
          </cell>
        </row>
        <row r="779">
          <cell r="J779">
            <v>8796.06</v>
          </cell>
          <cell r="N779" t="str">
            <v>1291007323510</v>
          </cell>
        </row>
        <row r="780">
          <cell r="J780">
            <v>387181.98</v>
          </cell>
          <cell r="N780" t="str">
            <v>1291007333510</v>
          </cell>
        </row>
        <row r="781">
          <cell r="J781">
            <v>274.55</v>
          </cell>
          <cell r="N781" t="str">
            <v>1291007343510</v>
          </cell>
        </row>
        <row r="782">
          <cell r="J782">
            <v>78948.23</v>
          </cell>
          <cell r="N782" t="str">
            <v>1291007353510</v>
          </cell>
        </row>
        <row r="783">
          <cell r="J783">
            <v>2083352.75</v>
          </cell>
          <cell r="N783" t="str">
            <v>1291007363510</v>
          </cell>
        </row>
        <row r="784">
          <cell r="J784">
            <v>4381.41</v>
          </cell>
          <cell r="N784" t="str">
            <v>1291007373510</v>
          </cell>
        </row>
        <row r="785">
          <cell r="J785">
            <v>149389.94</v>
          </cell>
          <cell r="N785" t="str">
            <v>1291007383510</v>
          </cell>
        </row>
        <row r="786">
          <cell r="J786">
            <v>29474854.460000001</v>
          </cell>
          <cell r="N786" t="str">
            <v>1291007393510</v>
          </cell>
        </row>
        <row r="787">
          <cell r="J787">
            <v>81559.91</v>
          </cell>
          <cell r="N787" t="str">
            <v>1291007403510</v>
          </cell>
        </row>
        <row r="788">
          <cell r="J788">
            <v>33642.76</v>
          </cell>
          <cell r="N788" t="str">
            <v>1291007413510</v>
          </cell>
        </row>
        <row r="789">
          <cell r="J789">
            <v>396867.33</v>
          </cell>
          <cell r="N789" t="str">
            <v>1291007433510</v>
          </cell>
        </row>
        <row r="790">
          <cell r="J790">
            <v>162434.85</v>
          </cell>
          <cell r="N790" t="str">
            <v>1291007443510</v>
          </cell>
        </row>
        <row r="791">
          <cell r="J791">
            <v>293</v>
          </cell>
          <cell r="N791" t="str">
            <v>1291007463510</v>
          </cell>
        </row>
        <row r="792">
          <cell r="J792">
            <v>8114.04</v>
          </cell>
          <cell r="N792" t="str">
            <v>1291007483510</v>
          </cell>
        </row>
        <row r="793">
          <cell r="J793">
            <v>76720.23</v>
          </cell>
          <cell r="N793" t="str">
            <v>1291007493510</v>
          </cell>
        </row>
        <row r="794">
          <cell r="J794">
            <v>25842.78</v>
          </cell>
          <cell r="N794" t="str">
            <v>1291007503510</v>
          </cell>
        </row>
        <row r="795">
          <cell r="J795">
            <v>63538</v>
          </cell>
          <cell r="N795" t="str">
            <v>1291007513510</v>
          </cell>
        </row>
        <row r="796">
          <cell r="J796">
            <v>1110.75</v>
          </cell>
          <cell r="N796" t="str">
            <v>1291007523510</v>
          </cell>
        </row>
        <row r="797">
          <cell r="J797">
            <v>820258.97</v>
          </cell>
          <cell r="N797" t="str">
            <v>1291007533510</v>
          </cell>
        </row>
        <row r="798">
          <cell r="J798">
            <v>337830.40000000002</v>
          </cell>
          <cell r="N798" t="str">
            <v>1291007543510</v>
          </cell>
        </row>
        <row r="799">
          <cell r="J799">
            <v>17586.990000000002</v>
          </cell>
          <cell r="N799" t="str">
            <v>1291007583510</v>
          </cell>
        </row>
        <row r="800">
          <cell r="J800">
            <v>16405.8</v>
          </cell>
          <cell r="N800" t="str">
            <v>1291007593510</v>
          </cell>
        </row>
        <row r="801">
          <cell r="J801">
            <v>3393.32</v>
          </cell>
          <cell r="N801" t="str">
            <v>1291007613510</v>
          </cell>
        </row>
        <row r="802">
          <cell r="J802">
            <v>16348.25</v>
          </cell>
          <cell r="N802" t="str">
            <v>1291007623510</v>
          </cell>
        </row>
        <row r="803">
          <cell r="J803">
            <v>205611.65</v>
          </cell>
          <cell r="N803" t="str">
            <v>1291007633510</v>
          </cell>
        </row>
        <row r="804">
          <cell r="J804">
            <v>1285648.29</v>
          </cell>
          <cell r="N804" t="str">
            <v>1291007643510</v>
          </cell>
        </row>
        <row r="805">
          <cell r="J805">
            <v>629341.36</v>
          </cell>
          <cell r="N805" t="str">
            <v>1291007653510</v>
          </cell>
        </row>
        <row r="806">
          <cell r="J806">
            <v>8531</v>
          </cell>
          <cell r="N806" t="str">
            <v>1291007663510</v>
          </cell>
        </row>
        <row r="807">
          <cell r="J807">
            <v>151.34</v>
          </cell>
          <cell r="N807" t="str">
            <v>1291007683510</v>
          </cell>
        </row>
        <row r="808">
          <cell r="J808">
            <v>146.87</v>
          </cell>
          <cell r="N808" t="str">
            <v>1291007713510</v>
          </cell>
        </row>
        <row r="809">
          <cell r="J809">
            <v>695384.12</v>
          </cell>
          <cell r="N809" t="str">
            <v>1291007723510</v>
          </cell>
        </row>
        <row r="810">
          <cell r="J810">
            <v>-23366.05</v>
          </cell>
          <cell r="N810" t="str">
            <v>1291007733510</v>
          </cell>
        </row>
        <row r="811">
          <cell r="J811">
            <v>946.02</v>
          </cell>
          <cell r="N811" t="str">
            <v>1291007743510</v>
          </cell>
        </row>
        <row r="812">
          <cell r="J812">
            <v>4233.96</v>
          </cell>
          <cell r="N812" t="str">
            <v>1291007753510</v>
          </cell>
        </row>
        <row r="813">
          <cell r="J813">
            <v>367.42</v>
          </cell>
          <cell r="N813" t="str">
            <v>1291007763510</v>
          </cell>
        </row>
        <row r="814">
          <cell r="J814">
            <v>102678.64</v>
          </cell>
          <cell r="N814" t="str">
            <v>1291007773510</v>
          </cell>
        </row>
        <row r="815">
          <cell r="J815">
            <v>1315050.3</v>
          </cell>
          <cell r="N815" t="str">
            <v>1291007783510</v>
          </cell>
        </row>
        <row r="816">
          <cell r="J816">
            <v>6000.38</v>
          </cell>
          <cell r="N816" t="str">
            <v>1291007793510</v>
          </cell>
        </row>
        <row r="817">
          <cell r="J817">
            <v>2524</v>
          </cell>
          <cell r="N817" t="str">
            <v>1291007803510</v>
          </cell>
        </row>
        <row r="818">
          <cell r="J818">
            <v>508887.17</v>
          </cell>
          <cell r="N818" t="str">
            <v>1291007813510</v>
          </cell>
        </row>
        <row r="819">
          <cell r="J819">
            <v>21112.53</v>
          </cell>
          <cell r="N819" t="str">
            <v>1291007833510</v>
          </cell>
        </row>
        <row r="820">
          <cell r="J820">
            <v>6232.45</v>
          </cell>
          <cell r="N820" t="str">
            <v>1291007843510</v>
          </cell>
        </row>
        <row r="821">
          <cell r="J821">
            <v>158.36000000000001</v>
          </cell>
          <cell r="N821" t="str">
            <v>1291007853510</v>
          </cell>
        </row>
        <row r="822">
          <cell r="J822">
            <v>9360.1200000000008</v>
          </cell>
          <cell r="N822" t="str">
            <v>1291007863510</v>
          </cell>
        </row>
        <row r="823">
          <cell r="J823">
            <v>-0.01</v>
          </cell>
          <cell r="N823" t="str">
            <v>1291007873510</v>
          </cell>
        </row>
        <row r="824">
          <cell r="J824">
            <v>41438.54</v>
          </cell>
          <cell r="N824" t="str">
            <v>1291007883510</v>
          </cell>
        </row>
        <row r="825">
          <cell r="J825">
            <v>8097.96</v>
          </cell>
          <cell r="N825" t="str">
            <v>1291007893510</v>
          </cell>
        </row>
        <row r="826">
          <cell r="J826">
            <v>1616.14</v>
          </cell>
          <cell r="N826" t="str">
            <v>1291007903510</v>
          </cell>
        </row>
        <row r="827">
          <cell r="J827">
            <v>2848.41</v>
          </cell>
          <cell r="N827" t="str">
            <v>1291007913510</v>
          </cell>
        </row>
        <row r="828">
          <cell r="J828">
            <v>0</v>
          </cell>
          <cell r="N828" t="str">
            <v>1291008003510</v>
          </cell>
        </row>
        <row r="829">
          <cell r="J829">
            <v>28693.45</v>
          </cell>
          <cell r="N829" t="str">
            <v>1291008013510</v>
          </cell>
        </row>
        <row r="830">
          <cell r="J830">
            <v>68.989999999999995</v>
          </cell>
          <cell r="N830" t="str">
            <v>1291008043510</v>
          </cell>
        </row>
        <row r="831">
          <cell r="J831">
            <v>93085.48</v>
          </cell>
          <cell r="N831" t="str">
            <v>1291008113510</v>
          </cell>
        </row>
        <row r="832">
          <cell r="J832">
            <v>47042.16</v>
          </cell>
          <cell r="N832" t="str">
            <v>1291008123510</v>
          </cell>
        </row>
        <row r="833">
          <cell r="J833">
            <v>45315.43</v>
          </cell>
          <cell r="N833" t="str">
            <v>1291008153510</v>
          </cell>
        </row>
        <row r="834">
          <cell r="J834">
            <v>122291.28</v>
          </cell>
          <cell r="N834" t="str">
            <v>1291008163510</v>
          </cell>
        </row>
        <row r="835">
          <cell r="J835">
            <v>26904.87</v>
          </cell>
          <cell r="N835" t="str">
            <v>1291008173510</v>
          </cell>
        </row>
        <row r="836">
          <cell r="J836">
            <v>30737.87</v>
          </cell>
          <cell r="N836" t="str">
            <v>1291008183510</v>
          </cell>
        </row>
        <row r="837">
          <cell r="J837">
            <v>246707.23</v>
          </cell>
          <cell r="N837" t="str">
            <v>1291008193510</v>
          </cell>
        </row>
        <row r="838">
          <cell r="J838">
            <v>64068.39</v>
          </cell>
          <cell r="N838" t="str">
            <v>1291008203510</v>
          </cell>
        </row>
        <row r="839">
          <cell r="J839">
            <v>241.05</v>
          </cell>
          <cell r="N839" t="str">
            <v>1291008213510</v>
          </cell>
        </row>
        <row r="840">
          <cell r="J840">
            <v>96835.48</v>
          </cell>
          <cell r="N840" t="str">
            <v>1291008223510</v>
          </cell>
        </row>
        <row r="841">
          <cell r="J841">
            <v>2148.19</v>
          </cell>
          <cell r="N841" t="str">
            <v>1291008243510</v>
          </cell>
        </row>
        <row r="842">
          <cell r="J842">
            <v>53593.05</v>
          </cell>
          <cell r="N842" t="str">
            <v>1291008283510</v>
          </cell>
        </row>
        <row r="843">
          <cell r="J843">
            <v>23790.07</v>
          </cell>
          <cell r="N843" t="str">
            <v>1291008293510</v>
          </cell>
        </row>
        <row r="844">
          <cell r="J844">
            <v>24228.959999999999</v>
          </cell>
          <cell r="N844" t="str">
            <v>1291008303510</v>
          </cell>
        </row>
        <row r="845">
          <cell r="J845">
            <v>343139.26</v>
          </cell>
          <cell r="N845" t="str">
            <v>1291007013515</v>
          </cell>
        </row>
        <row r="846">
          <cell r="J846">
            <v>4092.37</v>
          </cell>
          <cell r="N846" t="str">
            <v>1291007023515</v>
          </cell>
        </row>
        <row r="847">
          <cell r="J847">
            <v>396</v>
          </cell>
          <cell r="N847" t="str">
            <v>1291007053515</v>
          </cell>
        </row>
        <row r="848">
          <cell r="J848">
            <v>57113.22</v>
          </cell>
          <cell r="N848" t="str">
            <v>1291007063515</v>
          </cell>
        </row>
        <row r="849">
          <cell r="J849">
            <v>495</v>
          </cell>
          <cell r="N849" t="str">
            <v>1291007073515</v>
          </cell>
        </row>
        <row r="850">
          <cell r="J850">
            <v>404</v>
          </cell>
          <cell r="N850" t="str">
            <v>1291007083515</v>
          </cell>
        </row>
        <row r="851">
          <cell r="J851">
            <v>50183.040000000001</v>
          </cell>
          <cell r="N851" t="str">
            <v>1291007093515</v>
          </cell>
        </row>
        <row r="852">
          <cell r="J852">
            <v>236509.29</v>
          </cell>
          <cell r="N852" t="str">
            <v>1291007113515</v>
          </cell>
        </row>
        <row r="853">
          <cell r="J853">
            <v>232211.04</v>
          </cell>
          <cell r="N853" t="str">
            <v>1291007133515</v>
          </cell>
        </row>
        <row r="854">
          <cell r="J854">
            <v>14320.5</v>
          </cell>
          <cell r="N854" t="str">
            <v>1291007143515</v>
          </cell>
        </row>
        <row r="855">
          <cell r="J855">
            <v>62604.5</v>
          </cell>
          <cell r="N855" t="str">
            <v>1291007163515</v>
          </cell>
        </row>
        <row r="856">
          <cell r="J856">
            <v>102</v>
          </cell>
          <cell r="N856" t="str">
            <v>1291007193515</v>
          </cell>
        </row>
        <row r="857">
          <cell r="J857">
            <v>0</v>
          </cell>
          <cell r="N857" t="str">
            <v>1291007273515</v>
          </cell>
        </row>
        <row r="858">
          <cell r="J858">
            <v>-0.92</v>
          </cell>
          <cell r="N858" t="str">
            <v>1291007283515</v>
          </cell>
        </row>
        <row r="859">
          <cell r="J859">
            <v>57615.6</v>
          </cell>
          <cell r="N859" t="str">
            <v>1291007293515</v>
          </cell>
        </row>
        <row r="860">
          <cell r="J860">
            <v>367.35</v>
          </cell>
          <cell r="N860" t="str">
            <v>1291007323515</v>
          </cell>
        </row>
        <row r="861">
          <cell r="J861">
            <v>50946.16</v>
          </cell>
          <cell r="N861" t="str">
            <v>1291007333515</v>
          </cell>
        </row>
        <row r="862">
          <cell r="J862">
            <v>3285563.85</v>
          </cell>
          <cell r="N862" t="str">
            <v>1291007363515</v>
          </cell>
        </row>
        <row r="863">
          <cell r="J863">
            <v>875</v>
          </cell>
          <cell r="N863" t="str">
            <v>1291007423515</v>
          </cell>
        </row>
        <row r="864">
          <cell r="J864">
            <v>42607.839999999997</v>
          </cell>
          <cell r="N864" t="str">
            <v>1291007433515</v>
          </cell>
        </row>
        <row r="865">
          <cell r="J865">
            <v>267004.28000000003</v>
          </cell>
          <cell r="N865" t="str">
            <v>1291007443515</v>
          </cell>
        </row>
        <row r="866">
          <cell r="J866">
            <v>20402.2</v>
          </cell>
          <cell r="N866" t="str">
            <v>1291007513515</v>
          </cell>
        </row>
        <row r="867">
          <cell r="J867">
            <v>316245.12</v>
          </cell>
          <cell r="N867" t="str">
            <v>1291007543515</v>
          </cell>
        </row>
        <row r="868">
          <cell r="J868">
            <v>189876.29</v>
          </cell>
          <cell r="N868" t="str">
            <v>1291007603515</v>
          </cell>
        </row>
        <row r="869">
          <cell r="J869">
            <v>1031.25</v>
          </cell>
          <cell r="N869" t="str">
            <v>1291007633515</v>
          </cell>
        </row>
        <row r="870">
          <cell r="J870">
            <v>3608.4</v>
          </cell>
          <cell r="N870" t="str">
            <v>1291007643515</v>
          </cell>
        </row>
        <row r="871">
          <cell r="J871">
            <v>0</v>
          </cell>
          <cell r="N871" t="str">
            <v>1291007653515</v>
          </cell>
        </row>
        <row r="872">
          <cell r="J872">
            <v>1988.86</v>
          </cell>
          <cell r="N872" t="str">
            <v>1291007663515</v>
          </cell>
        </row>
        <row r="873">
          <cell r="J873">
            <v>345589.74</v>
          </cell>
          <cell r="N873" t="str">
            <v>1291007773515</v>
          </cell>
        </row>
        <row r="874">
          <cell r="J874">
            <v>771752.34</v>
          </cell>
          <cell r="N874" t="str">
            <v>1291007783515</v>
          </cell>
        </row>
        <row r="875">
          <cell r="J875">
            <v>42328.1</v>
          </cell>
          <cell r="N875" t="str">
            <v>1291007813515</v>
          </cell>
        </row>
        <row r="876">
          <cell r="J876">
            <v>11270.91</v>
          </cell>
          <cell r="N876" t="str">
            <v>1291007823515</v>
          </cell>
        </row>
        <row r="877">
          <cell r="J877">
            <v>42524.959999999999</v>
          </cell>
          <cell r="N877" t="str">
            <v>1291007923515</v>
          </cell>
        </row>
        <row r="878">
          <cell r="J878">
            <v>569.70000000000005</v>
          </cell>
          <cell r="N878" t="str">
            <v>1291007933515</v>
          </cell>
        </row>
        <row r="879">
          <cell r="J879">
            <v>0</v>
          </cell>
          <cell r="N879" t="str">
            <v>1291008013515</v>
          </cell>
        </row>
        <row r="880">
          <cell r="J880">
            <v>863007.04</v>
          </cell>
          <cell r="N880" t="str">
            <v>1291008043515</v>
          </cell>
        </row>
        <row r="881">
          <cell r="J881">
            <v>0</v>
          </cell>
          <cell r="N881" t="str">
            <v>1291008053515</v>
          </cell>
        </row>
        <row r="882">
          <cell r="J882">
            <v>0</v>
          </cell>
          <cell r="N882" t="str">
            <v>1291008063515</v>
          </cell>
        </row>
        <row r="883">
          <cell r="J883">
            <v>0</v>
          </cell>
          <cell r="N883" t="str">
            <v>1291008073515</v>
          </cell>
        </row>
        <row r="884">
          <cell r="J884">
            <v>0</v>
          </cell>
          <cell r="N884" t="str">
            <v>1291008083515</v>
          </cell>
        </row>
        <row r="885">
          <cell r="J885">
            <v>0</v>
          </cell>
          <cell r="N885" t="str">
            <v>1291008093515</v>
          </cell>
        </row>
        <row r="886">
          <cell r="J886">
            <v>3664.5</v>
          </cell>
          <cell r="N886" t="str">
            <v>1291008103515</v>
          </cell>
        </row>
        <row r="887">
          <cell r="J887">
            <v>400523.32</v>
          </cell>
          <cell r="N887" t="str">
            <v>1291008203515</v>
          </cell>
        </row>
        <row r="888">
          <cell r="J888">
            <v>0</v>
          </cell>
          <cell r="N888" t="str">
            <v>1291008213515</v>
          </cell>
        </row>
        <row r="889">
          <cell r="J889">
            <v>18496.22</v>
          </cell>
          <cell r="N889" t="str">
            <v>1291008223515</v>
          </cell>
        </row>
        <row r="890">
          <cell r="J890">
            <v>14484.78</v>
          </cell>
          <cell r="N890" t="str">
            <v>1291008243515</v>
          </cell>
        </row>
        <row r="891">
          <cell r="J891">
            <v>0</v>
          </cell>
          <cell r="N891" t="str">
            <v>12910RETA3515</v>
          </cell>
        </row>
        <row r="892">
          <cell r="J892">
            <v>42359.57</v>
          </cell>
          <cell r="N892" t="str">
            <v>1291007003520</v>
          </cell>
        </row>
        <row r="893">
          <cell r="J893">
            <v>3311.24</v>
          </cell>
          <cell r="N893" t="str">
            <v>1291007013520</v>
          </cell>
        </row>
        <row r="894">
          <cell r="J894">
            <v>7600</v>
          </cell>
          <cell r="N894" t="str">
            <v>1291007033520</v>
          </cell>
        </row>
        <row r="895">
          <cell r="J895">
            <v>552</v>
          </cell>
          <cell r="N895" t="str">
            <v>1291007093520</v>
          </cell>
        </row>
        <row r="896">
          <cell r="J896">
            <v>980.38</v>
          </cell>
          <cell r="N896" t="str">
            <v>1291007113520</v>
          </cell>
        </row>
        <row r="897">
          <cell r="J897">
            <v>3798</v>
          </cell>
          <cell r="N897" t="str">
            <v>1291007133520</v>
          </cell>
        </row>
        <row r="898">
          <cell r="J898">
            <v>2511.34</v>
          </cell>
          <cell r="N898" t="str">
            <v>1291007203520</v>
          </cell>
        </row>
        <row r="899">
          <cell r="J899">
            <v>11267.3</v>
          </cell>
          <cell r="N899" t="str">
            <v>1291007243520</v>
          </cell>
        </row>
        <row r="900">
          <cell r="J900">
            <v>0</v>
          </cell>
          <cell r="N900" t="str">
            <v>1291007273520</v>
          </cell>
        </row>
        <row r="901">
          <cell r="J901">
            <v>2015.92</v>
          </cell>
          <cell r="N901" t="str">
            <v>1291007293520</v>
          </cell>
        </row>
        <row r="902">
          <cell r="J902">
            <v>5085.3999999999996</v>
          </cell>
          <cell r="N902" t="str">
            <v>1291007343520</v>
          </cell>
        </row>
        <row r="903">
          <cell r="J903">
            <v>8018.15</v>
          </cell>
          <cell r="N903" t="str">
            <v>1291007353520</v>
          </cell>
        </row>
        <row r="904">
          <cell r="J904">
            <v>216306.74</v>
          </cell>
          <cell r="N904" t="str">
            <v>1291007363520</v>
          </cell>
        </row>
        <row r="905">
          <cell r="J905">
            <v>43.56</v>
          </cell>
          <cell r="N905" t="str">
            <v>1291007383520</v>
          </cell>
        </row>
        <row r="906">
          <cell r="J906">
            <v>14733.16</v>
          </cell>
          <cell r="N906" t="str">
            <v>1291007403520</v>
          </cell>
        </row>
        <row r="907">
          <cell r="J907">
            <v>883.5</v>
          </cell>
          <cell r="N907" t="str">
            <v>1291007413520</v>
          </cell>
        </row>
        <row r="908">
          <cell r="J908">
            <v>895.43</v>
          </cell>
          <cell r="N908" t="str">
            <v>1291007433520</v>
          </cell>
        </row>
        <row r="909">
          <cell r="J909">
            <v>22090.09</v>
          </cell>
          <cell r="N909" t="str">
            <v>1291007443520</v>
          </cell>
        </row>
        <row r="910">
          <cell r="J910">
            <v>469.27</v>
          </cell>
          <cell r="N910" t="str">
            <v>1291007483520</v>
          </cell>
        </row>
        <row r="911">
          <cell r="J911">
            <v>81004.23</v>
          </cell>
          <cell r="N911" t="str">
            <v>1291007533520</v>
          </cell>
        </row>
        <row r="912">
          <cell r="J912">
            <v>43484.47</v>
          </cell>
          <cell r="N912" t="str">
            <v>1291007543520</v>
          </cell>
        </row>
        <row r="913">
          <cell r="J913">
            <v>0</v>
          </cell>
          <cell r="N913" t="str">
            <v>1291007553520</v>
          </cell>
        </row>
        <row r="914">
          <cell r="J914">
            <v>190.69</v>
          </cell>
          <cell r="N914" t="str">
            <v>1291007573520</v>
          </cell>
        </row>
        <row r="915">
          <cell r="J915">
            <v>13917.06</v>
          </cell>
          <cell r="N915" t="str">
            <v>1291007603520</v>
          </cell>
        </row>
        <row r="916">
          <cell r="J916">
            <v>2257.35</v>
          </cell>
          <cell r="N916" t="str">
            <v>1291007613520</v>
          </cell>
        </row>
        <row r="917">
          <cell r="J917">
            <v>7115.6</v>
          </cell>
          <cell r="N917" t="str">
            <v>1291007643520</v>
          </cell>
        </row>
        <row r="918">
          <cell r="J918">
            <v>9638.86</v>
          </cell>
          <cell r="N918" t="str">
            <v>1291007653520</v>
          </cell>
        </row>
        <row r="919">
          <cell r="J919">
            <v>1894.26</v>
          </cell>
          <cell r="N919" t="str">
            <v>1291007663520</v>
          </cell>
        </row>
        <row r="920">
          <cell r="J920">
            <v>15204.45</v>
          </cell>
          <cell r="N920" t="str">
            <v>1291007673520</v>
          </cell>
        </row>
        <row r="921">
          <cell r="J921">
            <v>20.14</v>
          </cell>
          <cell r="N921" t="str">
            <v>1291007753520</v>
          </cell>
        </row>
        <row r="922">
          <cell r="J922">
            <v>13225.11</v>
          </cell>
          <cell r="N922" t="str">
            <v>1291007773520</v>
          </cell>
        </row>
        <row r="923">
          <cell r="J923">
            <v>85871.5</v>
          </cell>
          <cell r="N923" t="str">
            <v>1291007783520</v>
          </cell>
        </row>
        <row r="924">
          <cell r="J924">
            <v>9846.6</v>
          </cell>
          <cell r="N924" t="str">
            <v>1291007813520</v>
          </cell>
        </row>
        <row r="925">
          <cell r="J925">
            <v>43385.440000000002</v>
          </cell>
          <cell r="N925" t="str">
            <v>1291007833520</v>
          </cell>
        </row>
        <row r="926">
          <cell r="J926">
            <v>8388.02</v>
          </cell>
          <cell r="N926" t="str">
            <v>1291007843520</v>
          </cell>
        </row>
        <row r="927">
          <cell r="J927">
            <v>2700</v>
          </cell>
          <cell r="N927" t="str">
            <v>1291007863520</v>
          </cell>
        </row>
        <row r="928">
          <cell r="J928">
            <v>2015.85</v>
          </cell>
          <cell r="N928" t="str">
            <v>1291007913520</v>
          </cell>
        </row>
        <row r="929">
          <cell r="J929">
            <v>8250</v>
          </cell>
          <cell r="N929" t="str">
            <v>1291008273520</v>
          </cell>
        </row>
        <row r="930">
          <cell r="J930">
            <v>1886.24</v>
          </cell>
          <cell r="N930" t="str">
            <v>1291007003550</v>
          </cell>
        </row>
        <row r="931">
          <cell r="J931">
            <v>55.95</v>
          </cell>
          <cell r="N931" t="str">
            <v>1291007033550</v>
          </cell>
        </row>
        <row r="932">
          <cell r="J932">
            <v>590</v>
          </cell>
          <cell r="N932" t="str">
            <v>1291007063550</v>
          </cell>
        </row>
        <row r="933">
          <cell r="J933">
            <v>485.45</v>
          </cell>
          <cell r="N933" t="str">
            <v>1291007093550</v>
          </cell>
        </row>
        <row r="934">
          <cell r="J934">
            <v>573.26</v>
          </cell>
          <cell r="N934" t="str">
            <v>1291007113550</v>
          </cell>
        </row>
        <row r="935">
          <cell r="J935">
            <v>557.69000000000005</v>
          </cell>
          <cell r="N935" t="str">
            <v>1291007243550</v>
          </cell>
        </row>
        <row r="936">
          <cell r="J936">
            <v>0</v>
          </cell>
          <cell r="N936" t="str">
            <v>1291007273550</v>
          </cell>
        </row>
        <row r="937">
          <cell r="J937">
            <v>2986.89</v>
          </cell>
          <cell r="N937" t="str">
            <v>1291007353550</v>
          </cell>
        </row>
        <row r="938">
          <cell r="J938">
            <v>2490.3000000000002</v>
          </cell>
          <cell r="N938" t="str">
            <v>1291007363550</v>
          </cell>
        </row>
        <row r="939">
          <cell r="J939">
            <v>566.04</v>
          </cell>
          <cell r="N939" t="str">
            <v>1291007373550</v>
          </cell>
        </row>
        <row r="940">
          <cell r="J940">
            <v>175.65</v>
          </cell>
          <cell r="N940" t="str">
            <v>1291007383550</v>
          </cell>
        </row>
        <row r="941">
          <cell r="J941">
            <v>1561.7</v>
          </cell>
          <cell r="N941" t="str">
            <v>1291007403550</v>
          </cell>
        </row>
        <row r="942">
          <cell r="J942">
            <v>123.63</v>
          </cell>
          <cell r="N942" t="str">
            <v>1291007413550</v>
          </cell>
        </row>
        <row r="943">
          <cell r="J943">
            <v>566.58000000000004</v>
          </cell>
          <cell r="N943" t="str">
            <v>1291007433550</v>
          </cell>
        </row>
        <row r="944">
          <cell r="J944">
            <v>22.02</v>
          </cell>
          <cell r="N944" t="str">
            <v>1291007443550</v>
          </cell>
        </row>
        <row r="945">
          <cell r="J945">
            <v>79.400000000000006</v>
          </cell>
          <cell r="N945" t="str">
            <v>1291007483550</v>
          </cell>
        </row>
        <row r="946">
          <cell r="J946">
            <v>75.19</v>
          </cell>
          <cell r="N946" t="str">
            <v>1291007503550</v>
          </cell>
        </row>
        <row r="947">
          <cell r="J947">
            <v>24572.31</v>
          </cell>
          <cell r="N947" t="str">
            <v>1291007533550</v>
          </cell>
        </row>
        <row r="948">
          <cell r="J948">
            <v>594.54</v>
          </cell>
          <cell r="N948" t="str">
            <v>1291007543550</v>
          </cell>
        </row>
        <row r="949">
          <cell r="J949">
            <v>362.81</v>
          </cell>
          <cell r="N949" t="str">
            <v>1291007613550</v>
          </cell>
        </row>
        <row r="950">
          <cell r="J950">
            <v>167.4</v>
          </cell>
          <cell r="N950" t="str">
            <v>1291007643550</v>
          </cell>
        </row>
        <row r="951">
          <cell r="J951">
            <v>258.19</v>
          </cell>
          <cell r="N951" t="str">
            <v>1291007653550</v>
          </cell>
        </row>
        <row r="952">
          <cell r="J952">
            <v>174.68</v>
          </cell>
          <cell r="N952" t="str">
            <v>1291007663550</v>
          </cell>
        </row>
        <row r="953">
          <cell r="J953">
            <v>582.04999999999995</v>
          </cell>
          <cell r="N953" t="str">
            <v>1291007673550</v>
          </cell>
        </row>
        <row r="954">
          <cell r="J954">
            <v>286.26</v>
          </cell>
          <cell r="N954" t="str">
            <v>1291007773550</v>
          </cell>
        </row>
        <row r="955">
          <cell r="J955">
            <v>82.56</v>
          </cell>
          <cell r="N955" t="str">
            <v>1291007783550</v>
          </cell>
        </row>
        <row r="956">
          <cell r="J956">
            <v>2226.0100000000002</v>
          </cell>
          <cell r="N956" t="str">
            <v>1291007813550</v>
          </cell>
        </row>
        <row r="957">
          <cell r="J957">
            <v>684.93</v>
          </cell>
          <cell r="N957" t="str">
            <v>1291007833550</v>
          </cell>
        </row>
        <row r="958">
          <cell r="J958">
            <v>31.76</v>
          </cell>
          <cell r="N958" t="str">
            <v>1291007913550</v>
          </cell>
        </row>
        <row r="959">
          <cell r="J959">
            <v>14871.06</v>
          </cell>
          <cell r="N959" t="str">
            <v>1291007003580</v>
          </cell>
        </row>
        <row r="960">
          <cell r="J960">
            <v>18057.75</v>
          </cell>
          <cell r="N960" t="str">
            <v>1291007023580</v>
          </cell>
        </row>
        <row r="961">
          <cell r="J961">
            <v>2811.27</v>
          </cell>
          <cell r="N961" t="str">
            <v>1291007033580</v>
          </cell>
        </row>
        <row r="962">
          <cell r="J962">
            <v>86031.23</v>
          </cell>
          <cell r="N962" t="str">
            <v>1291007103580</v>
          </cell>
        </row>
        <row r="963">
          <cell r="J963">
            <v>86989.59</v>
          </cell>
          <cell r="N963" t="str">
            <v>1291007123580</v>
          </cell>
        </row>
        <row r="964">
          <cell r="J964">
            <v>26503.25</v>
          </cell>
          <cell r="N964" t="str">
            <v>1291007203580</v>
          </cell>
        </row>
        <row r="965">
          <cell r="J965">
            <v>84277.440000000002</v>
          </cell>
          <cell r="N965" t="str">
            <v>1291007243580</v>
          </cell>
        </row>
        <row r="966">
          <cell r="J966">
            <v>117919.01</v>
          </cell>
          <cell r="N966" t="str">
            <v>1291007313580</v>
          </cell>
        </row>
        <row r="967">
          <cell r="J967">
            <v>19849.68</v>
          </cell>
          <cell r="N967" t="str">
            <v>1291007353580</v>
          </cell>
        </row>
        <row r="968">
          <cell r="J968">
            <v>385455.29</v>
          </cell>
          <cell r="N968" t="str">
            <v>1291007363580</v>
          </cell>
        </row>
        <row r="969">
          <cell r="J969">
            <v>659.12</v>
          </cell>
          <cell r="N969" t="str">
            <v>1291007383580</v>
          </cell>
        </row>
        <row r="970">
          <cell r="J970">
            <v>46219.91</v>
          </cell>
          <cell r="N970" t="str">
            <v>1291007403580</v>
          </cell>
        </row>
        <row r="971">
          <cell r="J971">
            <v>95307.14</v>
          </cell>
          <cell r="N971" t="str">
            <v>1291007413580</v>
          </cell>
        </row>
        <row r="972">
          <cell r="J972">
            <v>57796.12</v>
          </cell>
          <cell r="N972" t="str">
            <v>1291007433580</v>
          </cell>
        </row>
        <row r="973">
          <cell r="J973">
            <v>34636.79</v>
          </cell>
          <cell r="N973" t="str">
            <v>1291007453580</v>
          </cell>
        </row>
        <row r="974">
          <cell r="J974">
            <v>-8283.4500000000007</v>
          </cell>
          <cell r="N974" t="str">
            <v>1291007483580</v>
          </cell>
        </row>
        <row r="975">
          <cell r="J975">
            <v>222168.05</v>
          </cell>
          <cell r="N975" t="str">
            <v>1291007523580</v>
          </cell>
        </row>
        <row r="976">
          <cell r="J976">
            <v>473406.69</v>
          </cell>
          <cell r="N976" t="str">
            <v>1291007533580</v>
          </cell>
        </row>
        <row r="977">
          <cell r="J977">
            <v>2935</v>
          </cell>
          <cell r="N977" t="str">
            <v>1291007573580</v>
          </cell>
        </row>
        <row r="978">
          <cell r="J978">
            <v>135126.89000000001</v>
          </cell>
          <cell r="N978" t="str">
            <v>1291007593580</v>
          </cell>
        </row>
        <row r="979">
          <cell r="J979">
            <v>9845.93</v>
          </cell>
          <cell r="N979" t="str">
            <v>1291007623580</v>
          </cell>
        </row>
        <row r="980">
          <cell r="J980">
            <v>9413.02</v>
          </cell>
          <cell r="N980" t="str">
            <v>1291007633580</v>
          </cell>
        </row>
        <row r="981">
          <cell r="J981">
            <v>10065.94</v>
          </cell>
          <cell r="N981" t="str">
            <v>1291007673580</v>
          </cell>
        </row>
        <row r="982">
          <cell r="J982">
            <v>237557.08</v>
          </cell>
          <cell r="N982" t="str">
            <v>1291007683580</v>
          </cell>
        </row>
        <row r="983">
          <cell r="J983">
            <v>7651.47</v>
          </cell>
          <cell r="N983" t="str">
            <v>1291007693580</v>
          </cell>
        </row>
        <row r="984">
          <cell r="J984">
            <v>8000.22</v>
          </cell>
          <cell r="N984" t="str">
            <v>1291007713580</v>
          </cell>
        </row>
        <row r="985">
          <cell r="J985">
            <v>104787.64</v>
          </cell>
          <cell r="N985" t="str">
            <v>1291007743580</v>
          </cell>
        </row>
        <row r="986">
          <cell r="J986">
            <v>103520.58</v>
          </cell>
          <cell r="N986" t="str">
            <v>1291007763580</v>
          </cell>
        </row>
        <row r="987">
          <cell r="J987">
            <v>3911.9</v>
          </cell>
          <cell r="N987" t="str">
            <v>1291007783580</v>
          </cell>
        </row>
        <row r="988">
          <cell r="J988">
            <v>8783.15</v>
          </cell>
          <cell r="N988" t="str">
            <v>1291007793580</v>
          </cell>
        </row>
        <row r="989">
          <cell r="J989">
            <v>1187.8</v>
          </cell>
          <cell r="N989" t="str">
            <v>1291007803580</v>
          </cell>
        </row>
        <row r="990">
          <cell r="J990">
            <v>28933.15</v>
          </cell>
          <cell r="N990" t="str">
            <v>1291007813580</v>
          </cell>
        </row>
        <row r="991">
          <cell r="J991">
            <v>121825.11</v>
          </cell>
          <cell r="N991" t="str">
            <v>1291007833580</v>
          </cell>
        </row>
        <row r="992">
          <cell r="J992">
            <v>451831.37</v>
          </cell>
          <cell r="N992" t="str">
            <v>1291007843580</v>
          </cell>
        </row>
        <row r="993">
          <cell r="J993">
            <v>0</v>
          </cell>
          <cell r="N993" t="str">
            <v>1291008003580</v>
          </cell>
        </row>
        <row r="994">
          <cell r="J994">
            <v>77216.25</v>
          </cell>
          <cell r="N994" t="str">
            <v>1291008213580</v>
          </cell>
        </row>
        <row r="995">
          <cell r="J995">
            <v>130579.65</v>
          </cell>
          <cell r="N995" t="str">
            <v>1291008253580</v>
          </cell>
        </row>
        <row r="996">
          <cell r="J996">
            <v>817199.67</v>
          </cell>
          <cell r="N996" t="str">
            <v>1291007003585</v>
          </cell>
        </row>
        <row r="997">
          <cell r="J997">
            <v>0</v>
          </cell>
          <cell r="N997" t="str">
            <v>1291007013585</v>
          </cell>
        </row>
        <row r="998">
          <cell r="J998">
            <v>54270.48</v>
          </cell>
          <cell r="N998" t="str">
            <v>1291007023585</v>
          </cell>
        </row>
        <row r="999">
          <cell r="J999">
            <v>157324.19</v>
          </cell>
          <cell r="N999" t="str">
            <v>1291007033585</v>
          </cell>
        </row>
        <row r="1000">
          <cell r="J1000">
            <v>1535</v>
          </cell>
          <cell r="N1000" t="str">
            <v>1291007123585</v>
          </cell>
        </row>
        <row r="1001">
          <cell r="J1001">
            <v>14396.08</v>
          </cell>
          <cell r="N1001" t="str">
            <v>1291007203585</v>
          </cell>
        </row>
        <row r="1002">
          <cell r="J1002">
            <v>599509.68000000005</v>
          </cell>
          <cell r="N1002" t="str">
            <v>1291007243585</v>
          </cell>
        </row>
        <row r="1003">
          <cell r="J1003">
            <v>0</v>
          </cell>
          <cell r="N1003" t="str">
            <v>1291007273585</v>
          </cell>
        </row>
        <row r="1004">
          <cell r="J1004">
            <v>44520</v>
          </cell>
          <cell r="N1004" t="str">
            <v>1291007313585</v>
          </cell>
        </row>
        <row r="1005">
          <cell r="J1005">
            <v>222536.16</v>
          </cell>
          <cell r="N1005" t="str">
            <v>1291007343585</v>
          </cell>
        </row>
        <row r="1006">
          <cell r="J1006">
            <v>595420.39</v>
          </cell>
          <cell r="N1006" t="str">
            <v>1291007353585</v>
          </cell>
        </row>
        <row r="1007">
          <cell r="J1007">
            <v>8343.4</v>
          </cell>
          <cell r="N1007" t="str">
            <v>1291007363585</v>
          </cell>
        </row>
        <row r="1008">
          <cell r="J1008">
            <v>952.5</v>
          </cell>
          <cell r="N1008" t="str">
            <v>1291007373585</v>
          </cell>
        </row>
        <row r="1009">
          <cell r="J1009">
            <v>58196.36</v>
          </cell>
          <cell r="N1009" t="str">
            <v>1291007383585</v>
          </cell>
        </row>
        <row r="1010">
          <cell r="J1010">
            <v>20866.78</v>
          </cell>
          <cell r="N1010" t="str">
            <v>1291007403585</v>
          </cell>
        </row>
        <row r="1011">
          <cell r="J1011">
            <v>106576.94</v>
          </cell>
          <cell r="N1011" t="str">
            <v>1291007413585</v>
          </cell>
        </row>
        <row r="1012">
          <cell r="J1012">
            <v>10778.28</v>
          </cell>
          <cell r="N1012" t="str">
            <v>1291007433585</v>
          </cell>
        </row>
        <row r="1013">
          <cell r="J1013">
            <v>25175</v>
          </cell>
          <cell r="N1013" t="str">
            <v>1291007453585</v>
          </cell>
        </row>
        <row r="1014">
          <cell r="J1014">
            <v>7000</v>
          </cell>
          <cell r="N1014" t="str">
            <v>1291007463585</v>
          </cell>
        </row>
        <row r="1015">
          <cell r="J1015">
            <v>65808.7</v>
          </cell>
          <cell r="N1015" t="str">
            <v>1291007523585</v>
          </cell>
        </row>
        <row r="1016">
          <cell r="J1016">
            <v>330665.19</v>
          </cell>
          <cell r="N1016" t="str">
            <v>1291007533585</v>
          </cell>
        </row>
        <row r="1017">
          <cell r="J1017">
            <v>3660</v>
          </cell>
          <cell r="N1017" t="str">
            <v>1291007563585</v>
          </cell>
        </row>
        <row r="1018">
          <cell r="J1018">
            <v>4198.37</v>
          </cell>
          <cell r="N1018" t="str">
            <v>1291007573585</v>
          </cell>
        </row>
        <row r="1019">
          <cell r="J1019">
            <v>14038.65</v>
          </cell>
          <cell r="N1019" t="str">
            <v>1291007633585</v>
          </cell>
        </row>
        <row r="1020">
          <cell r="J1020">
            <v>131631.6</v>
          </cell>
          <cell r="N1020" t="str">
            <v>1291007673585</v>
          </cell>
        </row>
        <row r="1021">
          <cell r="J1021">
            <v>94806.6</v>
          </cell>
          <cell r="N1021" t="str">
            <v>1291007693585</v>
          </cell>
        </row>
        <row r="1022">
          <cell r="J1022">
            <v>23295</v>
          </cell>
          <cell r="N1022" t="str">
            <v>1291007703585</v>
          </cell>
        </row>
        <row r="1023">
          <cell r="J1023">
            <v>17475.59</v>
          </cell>
          <cell r="N1023" t="str">
            <v>1291007713585</v>
          </cell>
        </row>
        <row r="1024">
          <cell r="J1024">
            <v>357.5</v>
          </cell>
          <cell r="N1024" t="str">
            <v>1291007743585</v>
          </cell>
        </row>
        <row r="1025">
          <cell r="J1025">
            <v>35033.93</v>
          </cell>
          <cell r="N1025" t="str">
            <v>1291007793585</v>
          </cell>
        </row>
        <row r="1026">
          <cell r="J1026">
            <v>20387</v>
          </cell>
          <cell r="N1026" t="str">
            <v>1291007803585</v>
          </cell>
        </row>
        <row r="1027">
          <cell r="J1027">
            <v>416200.92</v>
          </cell>
          <cell r="N1027" t="str">
            <v>1291007833585</v>
          </cell>
        </row>
        <row r="1028">
          <cell r="J1028">
            <v>89616.88</v>
          </cell>
          <cell r="N1028" t="str">
            <v>1291007843585</v>
          </cell>
        </row>
        <row r="1029">
          <cell r="J1029">
            <v>27191.67</v>
          </cell>
          <cell r="N1029" t="str">
            <v>1291008013585</v>
          </cell>
        </row>
        <row r="1030">
          <cell r="J1030">
            <v>16256.29</v>
          </cell>
          <cell r="N1030" t="str">
            <v>1291008263585</v>
          </cell>
        </row>
        <row r="1031">
          <cell r="J1031">
            <v>110219.09</v>
          </cell>
          <cell r="N1031" t="str">
            <v>1291008273585</v>
          </cell>
        </row>
        <row r="1032">
          <cell r="J1032">
            <v>-203450.61</v>
          </cell>
          <cell r="N1032" t="str">
            <v>1291000003870</v>
          </cell>
        </row>
        <row r="1033">
          <cell r="J1033">
            <v>100</v>
          </cell>
          <cell r="N1033" t="str">
            <v>1291007003870</v>
          </cell>
        </row>
        <row r="1034">
          <cell r="J1034">
            <v>831.61</v>
          </cell>
          <cell r="N1034" t="str">
            <v>1291007363870</v>
          </cell>
        </row>
        <row r="1035">
          <cell r="J1035">
            <v>1346.71</v>
          </cell>
          <cell r="N1035" t="str">
            <v>1291007623870</v>
          </cell>
        </row>
        <row r="1036">
          <cell r="J1036">
            <v>586.5</v>
          </cell>
          <cell r="N1036" t="str">
            <v>1291007783870</v>
          </cell>
        </row>
        <row r="1037">
          <cell r="J1037">
            <v>7950</v>
          </cell>
          <cell r="N1037" t="str">
            <v>1291007813870</v>
          </cell>
        </row>
        <row r="1038">
          <cell r="J1038">
            <v>38390</v>
          </cell>
          <cell r="N1038" t="str">
            <v>1291008103870</v>
          </cell>
        </row>
        <row r="1039">
          <cell r="J1039">
            <v>0</v>
          </cell>
          <cell r="N1039" t="str">
            <v>1291000003900</v>
          </cell>
        </row>
        <row r="1040">
          <cell r="J1040">
            <v>-1625921.41</v>
          </cell>
          <cell r="N1040" t="str">
            <v>1291007003900</v>
          </cell>
        </row>
        <row r="1041">
          <cell r="J1041">
            <v>0</v>
          </cell>
          <cell r="N1041" t="str">
            <v>1291007013900</v>
          </cell>
        </row>
        <row r="1042">
          <cell r="J1042">
            <v>-75455</v>
          </cell>
          <cell r="N1042" t="str">
            <v>1291007023900</v>
          </cell>
        </row>
        <row r="1043">
          <cell r="J1043">
            <v>-167791.41</v>
          </cell>
          <cell r="N1043" t="str">
            <v>1291007033900</v>
          </cell>
        </row>
        <row r="1044">
          <cell r="J1044">
            <v>-396</v>
          </cell>
          <cell r="N1044" t="str">
            <v>1291007053900</v>
          </cell>
        </row>
        <row r="1045">
          <cell r="J1045">
            <v>0</v>
          </cell>
          <cell r="N1045" t="str">
            <v>1291007063900</v>
          </cell>
        </row>
        <row r="1046">
          <cell r="J1046">
            <v>-495</v>
          </cell>
          <cell r="N1046" t="str">
            <v>1291007073900</v>
          </cell>
        </row>
        <row r="1047">
          <cell r="J1047">
            <v>-28912.17</v>
          </cell>
          <cell r="N1047" t="str">
            <v>1291007083900</v>
          </cell>
        </row>
        <row r="1048">
          <cell r="J1048">
            <v>-167353.26999999999</v>
          </cell>
          <cell r="N1048" t="str">
            <v>1291007093900</v>
          </cell>
        </row>
        <row r="1049">
          <cell r="J1049">
            <v>-86031.23</v>
          </cell>
          <cell r="N1049" t="str">
            <v>1291007103900</v>
          </cell>
        </row>
        <row r="1050">
          <cell r="J1050">
            <v>0</v>
          </cell>
          <cell r="N1050" t="str">
            <v>1291007113900</v>
          </cell>
        </row>
        <row r="1051">
          <cell r="J1051">
            <v>-149994.81</v>
          </cell>
          <cell r="N1051" t="str">
            <v>1291007123900</v>
          </cell>
        </row>
        <row r="1052">
          <cell r="J1052">
            <v>-422630.12</v>
          </cell>
          <cell r="N1052" t="str">
            <v>1291007133900</v>
          </cell>
        </row>
        <row r="1053">
          <cell r="J1053">
            <v>-107362.95</v>
          </cell>
          <cell r="N1053" t="str">
            <v>1291007143900</v>
          </cell>
        </row>
        <row r="1054">
          <cell r="J1054">
            <v>-194856.05</v>
          </cell>
          <cell r="N1054" t="str">
            <v>1291007153900</v>
          </cell>
        </row>
        <row r="1055">
          <cell r="J1055">
            <v>-61687.21</v>
          </cell>
          <cell r="N1055" t="str">
            <v>1291007163900</v>
          </cell>
        </row>
        <row r="1056">
          <cell r="J1056">
            <v>-112205.28</v>
          </cell>
          <cell r="N1056" t="str">
            <v>1291007173900</v>
          </cell>
        </row>
        <row r="1057">
          <cell r="J1057">
            <v>-2584.6799999999998</v>
          </cell>
          <cell r="N1057" t="str">
            <v>1291007183900</v>
          </cell>
        </row>
        <row r="1058">
          <cell r="J1058">
            <v>-6031.5</v>
          </cell>
          <cell r="N1058" t="str">
            <v>1291007193900</v>
          </cell>
        </row>
        <row r="1059">
          <cell r="J1059">
            <v>-43621.74</v>
          </cell>
          <cell r="N1059" t="str">
            <v>1291007203900</v>
          </cell>
        </row>
        <row r="1060">
          <cell r="J1060">
            <v>-5951.76</v>
          </cell>
          <cell r="N1060" t="str">
            <v>1291007223900</v>
          </cell>
        </row>
        <row r="1061">
          <cell r="J1061">
            <v>-1373.57</v>
          </cell>
          <cell r="N1061" t="str">
            <v>1291007233900</v>
          </cell>
        </row>
        <row r="1062">
          <cell r="J1062">
            <v>-732585.65</v>
          </cell>
          <cell r="N1062" t="str">
            <v>1291007243900</v>
          </cell>
        </row>
        <row r="1063">
          <cell r="J1063">
            <v>0.3</v>
          </cell>
          <cell r="N1063" t="str">
            <v>1291007253900</v>
          </cell>
        </row>
        <row r="1064">
          <cell r="J1064">
            <v>0.23</v>
          </cell>
          <cell r="N1064" t="str">
            <v>1291007263900</v>
          </cell>
        </row>
        <row r="1065">
          <cell r="J1065">
            <v>-13606.65</v>
          </cell>
          <cell r="N1065" t="str">
            <v>1291007273900</v>
          </cell>
        </row>
        <row r="1066">
          <cell r="J1066">
            <v>-53832.86</v>
          </cell>
          <cell r="N1066" t="str">
            <v>1291007283900</v>
          </cell>
        </row>
        <row r="1067">
          <cell r="J1067">
            <v>-13189098.029999999</v>
          </cell>
          <cell r="N1067" t="str">
            <v>1291007293900</v>
          </cell>
        </row>
        <row r="1068">
          <cell r="J1068">
            <v>-3991.34</v>
          </cell>
          <cell r="N1068" t="str">
            <v>1291007303900</v>
          </cell>
        </row>
        <row r="1069">
          <cell r="J1069">
            <v>0</v>
          </cell>
          <cell r="N1069" t="str">
            <v>1291007313900</v>
          </cell>
        </row>
        <row r="1070">
          <cell r="J1070">
            <v>-9163.41</v>
          </cell>
          <cell r="N1070" t="str">
            <v>1291007323900</v>
          </cell>
        </row>
        <row r="1071">
          <cell r="J1071">
            <v>-403410.63</v>
          </cell>
          <cell r="N1071" t="str">
            <v>1291007333900</v>
          </cell>
        </row>
        <row r="1072">
          <cell r="J1072">
            <v>-228499.1</v>
          </cell>
          <cell r="N1072" t="str">
            <v>1291007343900</v>
          </cell>
        </row>
        <row r="1073">
          <cell r="J1073">
            <v>0</v>
          </cell>
          <cell r="N1073" t="str">
            <v>1291007353900</v>
          </cell>
        </row>
        <row r="1074">
          <cell r="J1074">
            <v>0</v>
          </cell>
          <cell r="N1074" t="str">
            <v>1291007363900</v>
          </cell>
        </row>
        <row r="1075">
          <cell r="J1075">
            <v>-30652.560000000001</v>
          </cell>
          <cell r="N1075" t="str">
            <v>1291007373900</v>
          </cell>
        </row>
        <row r="1076">
          <cell r="J1076">
            <v>0</v>
          </cell>
          <cell r="N1076" t="str">
            <v>1291007383900</v>
          </cell>
        </row>
        <row r="1077">
          <cell r="J1077">
            <v>-29474854.48</v>
          </cell>
          <cell r="N1077" t="str">
            <v>1291007393900</v>
          </cell>
        </row>
        <row r="1078">
          <cell r="J1078">
            <v>-164941.46</v>
          </cell>
          <cell r="N1078" t="str">
            <v>1291007403900</v>
          </cell>
        </row>
        <row r="1079">
          <cell r="J1079">
            <v>-627979.39</v>
          </cell>
          <cell r="N1079" t="str">
            <v>1291007413900</v>
          </cell>
        </row>
        <row r="1080">
          <cell r="J1080">
            <v>-875</v>
          </cell>
          <cell r="N1080" t="str">
            <v>1291007423900</v>
          </cell>
        </row>
        <row r="1081">
          <cell r="J1081">
            <v>-1275479.3600000001</v>
          </cell>
          <cell r="N1081" t="str">
            <v>1291007433900</v>
          </cell>
        </row>
        <row r="1082">
          <cell r="J1082">
            <v>-452329.24</v>
          </cell>
          <cell r="N1082" t="str">
            <v>1291007443900</v>
          </cell>
        </row>
        <row r="1083">
          <cell r="J1083">
            <v>-59811.79</v>
          </cell>
          <cell r="N1083" t="str">
            <v>1291007453900</v>
          </cell>
        </row>
        <row r="1084">
          <cell r="J1084">
            <v>-7293</v>
          </cell>
          <cell r="N1084" t="str">
            <v>1291007463900</v>
          </cell>
        </row>
        <row r="1085">
          <cell r="J1085">
            <v>-376003.38</v>
          </cell>
          <cell r="N1085" t="str">
            <v>1291007483900</v>
          </cell>
        </row>
        <row r="1086">
          <cell r="J1086">
            <v>-82943.77</v>
          </cell>
          <cell r="N1086" t="str">
            <v>1291007493900</v>
          </cell>
        </row>
        <row r="1087">
          <cell r="J1087">
            <v>-25917.97</v>
          </cell>
          <cell r="N1087" t="str">
            <v>1291007503900</v>
          </cell>
        </row>
        <row r="1088">
          <cell r="J1088">
            <v>-83940.2</v>
          </cell>
          <cell r="N1088" t="str">
            <v>1291007513900</v>
          </cell>
        </row>
        <row r="1089">
          <cell r="J1089">
            <v>-5520</v>
          </cell>
          <cell r="N1089" t="str">
            <v>1291007523900</v>
          </cell>
        </row>
        <row r="1090">
          <cell r="J1090">
            <v>0</v>
          </cell>
          <cell r="N1090" t="str">
            <v>1291007533900</v>
          </cell>
        </row>
        <row r="1091">
          <cell r="J1091">
            <v>-698154.53</v>
          </cell>
          <cell r="N1091" t="str">
            <v>1291007543900</v>
          </cell>
        </row>
        <row r="1092">
          <cell r="J1092">
            <v>0</v>
          </cell>
          <cell r="N1092" t="str">
            <v>1291007563900</v>
          </cell>
        </row>
        <row r="1093">
          <cell r="J1093">
            <v>0</v>
          </cell>
          <cell r="N1093" t="str">
            <v>1291007573900</v>
          </cell>
        </row>
        <row r="1094">
          <cell r="J1094">
            <v>-17586.990000000002</v>
          </cell>
          <cell r="N1094" t="str">
            <v>1291007583900</v>
          </cell>
        </row>
        <row r="1095">
          <cell r="J1095">
            <v>0</v>
          </cell>
          <cell r="N1095" t="str">
            <v>1291007593900</v>
          </cell>
        </row>
        <row r="1096">
          <cell r="J1096">
            <v>-203793.35</v>
          </cell>
          <cell r="N1096" t="str">
            <v>1291007603900</v>
          </cell>
        </row>
        <row r="1097">
          <cell r="J1097">
            <v>-6013.48</v>
          </cell>
          <cell r="N1097" t="str">
            <v>1291007613900</v>
          </cell>
        </row>
        <row r="1098">
          <cell r="J1098">
            <v>-383598.21</v>
          </cell>
          <cell r="N1098" t="str">
            <v>1291007623900</v>
          </cell>
        </row>
        <row r="1099">
          <cell r="J1099">
            <v>-1256033.92</v>
          </cell>
          <cell r="N1099" t="str">
            <v>1291007633900</v>
          </cell>
        </row>
        <row r="1100">
          <cell r="J1100">
            <v>0</v>
          </cell>
          <cell r="N1100" t="str">
            <v>1291007643900</v>
          </cell>
        </row>
        <row r="1101">
          <cell r="J1101">
            <v>0</v>
          </cell>
          <cell r="N1101" t="str">
            <v>1291007653900</v>
          </cell>
        </row>
        <row r="1102">
          <cell r="J1102">
            <v>-12588.8</v>
          </cell>
          <cell r="N1102" t="str">
            <v>1291007663900</v>
          </cell>
        </row>
        <row r="1103">
          <cell r="J1103">
            <v>0</v>
          </cell>
          <cell r="N1103" t="str">
            <v>1291007713900</v>
          </cell>
        </row>
        <row r="1104">
          <cell r="J1104">
            <v>0</v>
          </cell>
          <cell r="N1104" t="str">
            <v>1291007723900</v>
          </cell>
        </row>
        <row r="1105">
          <cell r="J1105">
            <v>-106091.16</v>
          </cell>
          <cell r="N1105" t="str">
            <v>1291007743900</v>
          </cell>
        </row>
        <row r="1106">
          <cell r="J1106">
            <v>-4271.22</v>
          </cell>
          <cell r="N1106" t="str">
            <v>1291007753900</v>
          </cell>
        </row>
        <row r="1107">
          <cell r="J1107">
            <v>-461779.75</v>
          </cell>
          <cell r="N1107" t="str">
            <v>1291007773900</v>
          </cell>
        </row>
        <row r="1108">
          <cell r="J1108">
            <v>-55885.120000000003</v>
          </cell>
          <cell r="N1108" t="str">
            <v>1291008013900</v>
          </cell>
        </row>
        <row r="1109">
          <cell r="J1109">
            <v>-863076.03</v>
          </cell>
          <cell r="N1109" t="str">
            <v>1291008043900</v>
          </cell>
        </row>
        <row r="1110">
          <cell r="J1110">
            <v>-42054.5</v>
          </cell>
          <cell r="N1110" t="str">
            <v>1291008103900</v>
          </cell>
        </row>
        <row r="1111">
          <cell r="J1111">
            <v>-93085.48</v>
          </cell>
          <cell r="N1111" t="str">
            <v>1291008113900</v>
          </cell>
        </row>
        <row r="1112">
          <cell r="J1112">
            <v>-47042.16</v>
          </cell>
          <cell r="N1112" t="str">
            <v>1291008123900</v>
          </cell>
        </row>
        <row r="1113">
          <cell r="J1113">
            <v>-45315.43</v>
          </cell>
          <cell r="N1113" t="str">
            <v>1291008153900</v>
          </cell>
        </row>
        <row r="1114">
          <cell r="J1114">
            <v>-122291.28</v>
          </cell>
          <cell r="N1114" t="str">
            <v>1291008163900</v>
          </cell>
        </row>
        <row r="1115">
          <cell r="J1115">
            <v>-26904.87</v>
          </cell>
          <cell r="N1115" t="str">
            <v>1291008173900</v>
          </cell>
        </row>
        <row r="1116">
          <cell r="J1116">
            <v>-30737.87</v>
          </cell>
          <cell r="N1116" t="str">
            <v>1291008183900</v>
          </cell>
        </row>
        <row r="1117">
          <cell r="J1117">
            <v>-246707.23</v>
          </cell>
          <cell r="N1117" t="str">
            <v>1291008193900</v>
          </cell>
        </row>
        <row r="1118">
          <cell r="J1118">
            <v>-180195.81</v>
          </cell>
          <cell r="N1118" t="str">
            <v>1291008203900</v>
          </cell>
        </row>
        <row r="1119">
          <cell r="J1119">
            <v>-77457.3</v>
          </cell>
          <cell r="N1119" t="str">
            <v>1291008213900</v>
          </cell>
        </row>
        <row r="1120">
          <cell r="J1120">
            <v>-121728.7</v>
          </cell>
          <cell r="N1120" t="str">
            <v>1291008223900</v>
          </cell>
        </row>
        <row r="1121">
          <cell r="J1121">
            <v>-9945.23</v>
          </cell>
          <cell r="N1121" t="str">
            <v>1291008243900</v>
          </cell>
        </row>
        <row r="1122">
          <cell r="J1122">
            <v>-130579.65</v>
          </cell>
          <cell r="N1122" t="str">
            <v>1291008253900</v>
          </cell>
        </row>
        <row r="1123">
          <cell r="J1123">
            <v>-16256.29</v>
          </cell>
          <cell r="N1123" t="str">
            <v>1291008263900</v>
          </cell>
        </row>
        <row r="1124">
          <cell r="J1124">
            <v>-118469.09</v>
          </cell>
          <cell r="N1124" t="str">
            <v>1291008273900</v>
          </cell>
        </row>
        <row r="1125">
          <cell r="J1125">
            <v>-47355.46</v>
          </cell>
          <cell r="N1125" t="str">
            <v>1291008283900</v>
          </cell>
        </row>
        <row r="1126">
          <cell r="J1126">
            <v>-27553.93</v>
          </cell>
          <cell r="N1126" t="str">
            <v>1291008293900</v>
          </cell>
        </row>
        <row r="1127">
          <cell r="J1127">
            <v>-847374.23</v>
          </cell>
          <cell r="N1127" t="str">
            <v>1291000005110</v>
          </cell>
        </row>
        <row r="1128">
          <cell r="J1128">
            <v>0</v>
          </cell>
          <cell r="N1128" t="str">
            <v>1291000005115</v>
          </cell>
        </row>
        <row r="1129">
          <cell r="J1129">
            <v>-283659.95</v>
          </cell>
          <cell r="N1129" t="str">
            <v>1291000005120</v>
          </cell>
        </row>
        <row r="1130">
          <cell r="J1130">
            <v>0</v>
          </cell>
          <cell r="N1130" t="str">
            <v>1291000005124</v>
          </cell>
        </row>
        <row r="1131">
          <cell r="J1131">
            <v>-44530877.920000002</v>
          </cell>
          <cell r="N1131" t="str">
            <v>1291000005125</v>
          </cell>
        </row>
        <row r="1132">
          <cell r="J1132">
            <v>-26289225.890000001</v>
          </cell>
          <cell r="N1132" t="str">
            <v>1291000005126</v>
          </cell>
        </row>
        <row r="1133">
          <cell r="J1133">
            <v>-2716254.18</v>
          </cell>
          <cell r="N1133" t="str">
            <v>1291000005127</v>
          </cell>
        </row>
        <row r="1134">
          <cell r="J1134">
            <v>0</v>
          </cell>
          <cell r="N1134" t="str">
            <v>1291000005128</v>
          </cell>
        </row>
        <row r="1135">
          <cell r="J1135">
            <v>0.11</v>
          </cell>
          <cell r="N1135" t="str">
            <v>12910!5130</v>
          </cell>
        </row>
        <row r="1136">
          <cell r="J1136">
            <v>-929288.48</v>
          </cell>
          <cell r="N1136" t="str">
            <v>1291000005130</v>
          </cell>
        </row>
        <row r="1137">
          <cell r="J1137">
            <v>0</v>
          </cell>
          <cell r="N1137" t="str">
            <v>12910C6255130</v>
          </cell>
        </row>
        <row r="1138">
          <cell r="J1138">
            <v>-36</v>
          </cell>
          <cell r="N1138" t="str">
            <v>1291000005131</v>
          </cell>
        </row>
        <row r="1139">
          <cell r="J1139">
            <v>0</v>
          </cell>
          <cell r="N1139" t="str">
            <v>12910C5305131</v>
          </cell>
        </row>
        <row r="1140">
          <cell r="J1140">
            <v>0</v>
          </cell>
          <cell r="N1140" t="str">
            <v>12910C5705131</v>
          </cell>
        </row>
        <row r="1141">
          <cell r="J1141">
            <v>0</v>
          </cell>
          <cell r="N1141" t="str">
            <v>12910C5905131</v>
          </cell>
        </row>
        <row r="1142">
          <cell r="J1142">
            <v>0</v>
          </cell>
          <cell r="N1142" t="str">
            <v>12910C6155131</v>
          </cell>
        </row>
        <row r="1143">
          <cell r="J1143">
            <v>0</v>
          </cell>
          <cell r="N1143" t="str">
            <v>12910C6255131</v>
          </cell>
        </row>
        <row r="1144">
          <cell r="J1144">
            <v>0</v>
          </cell>
          <cell r="N1144" t="str">
            <v>12910C6605131</v>
          </cell>
        </row>
        <row r="1145">
          <cell r="J1145">
            <v>0</v>
          </cell>
          <cell r="N1145" t="str">
            <v>12910C7205131</v>
          </cell>
        </row>
        <row r="1146">
          <cell r="J1146">
            <v>1016000</v>
          </cell>
          <cell r="N1146" t="str">
            <v>12910C7255131</v>
          </cell>
        </row>
        <row r="1147">
          <cell r="J1147">
            <v>0.05</v>
          </cell>
          <cell r="N1147" t="str">
            <v>12910C7355131</v>
          </cell>
        </row>
        <row r="1148">
          <cell r="J1148">
            <v>635000</v>
          </cell>
          <cell r="N1148" t="str">
            <v>12910C7405131</v>
          </cell>
        </row>
        <row r="1149">
          <cell r="J1149">
            <v>0</v>
          </cell>
          <cell r="N1149" t="str">
            <v>12910C7755131</v>
          </cell>
        </row>
        <row r="1150">
          <cell r="J1150">
            <v>0</v>
          </cell>
          <cell r="N1150" t="str">
            <v>12910C7855131</v>
          </cell>
        </row>
        <row r="1151">
          <cell r="J1151">
            <v>0</v>
          </cell>
          <cell r="N1151" t="str">
            <v>12910C8305131</v>
          </cell>
        </row>
        <row r="1152">
          <cell r="J1152">
            <v>0</v>
          </cell>
          <cell r="N1152" t="str">
            <v>12910C8455131</v>
          </cell>
        </row>
        <row r="1153">
          <cell r="J1153">
            <v>24232115.719999999</v>
          </cell>
          <cell r="N1153" t="str">
            <v>12910C8905131</v>
          </cell>
        </row>
        <row r="1154">
          <cell r="J1154">
            <v>0</v>
          </cell>
          <cell r="N1154" t="str">
            <v>1291000005145</v>
          </cell>
        </row>
        <row r="1155">
          <cell r="J1155">
            <v>89446.98</v>
          </cell>
          <cell r="N1155" t="str">
            <v>1291000005180</v>
          </cell>
        </row>
        <row r="1156">
          <cell r="J1156">
            <v>185748.5</v>
          </cell>
          <cell r="N1156" t="str">
            <v>1291000005185</v>
          </cell>
        </row>
        <row r="1157">
          <cell r="J1157">
            <v>5000000</v>
          </cell>
          <cell r="N1157" t="str">
            <v>1291000005195</v>
          </cell>
        </row>
        <row r="1158">
          <cell r="J1158">
            <v>18455.2</v>
          </cell>
          <cell r="N1158" t="str">
            <v>1291000005210</v>
          </cell>
        </row>
        <row r="1159">
          <cell r="J1159">
            <v>0</v>
          </cell>
          <cell r="N1159" t="str">
            <v>1291000005215</v>
          </cell>
        </row>
        <row r="1160">
          <cell r="J1160">
            <v>0</v>
          </cell>
          <cell r="N1160" t="str">
            <v>1291000005220</v>
          </cell>
        </row>
        <row r="1161">
          <cell r="J1161">
            <v>0</v>
          </cell>
          <cell r="N1161" t="str">
            <v>1291000005225</v>
          </cell>
        </row>
        <row r="1162">
          <cell r="J1162">
            <v>0</v>
          </cell>
          <cell r="N1162" t="str">
            <v>1291000005230</v>
          </cell>
        </row>
        <row r="1163">
          <cell r="J1163">
            <v>6194.29</v>
          </cell>
          <cell r="N1163" t="str">
            <v>1291000005235</v>
          </cell>
        </row>
        <row r="1164">
          <cell r="J1164">
            <v>26835.81</v>
          </cell>
          <cell r="N1164" t="str">
            <v>1291000005240</v>
          </cell>
        </row>
        <row r="1165">
          <cell r="J1165">
            <v>-1502.5</v>
          </cell>
          <cell r="N1165" t="str">
            <v>1291000005245</v>
          </cell>
        </row>
        <row r="1166">
          <cell r="J1166">
            <v>-291.49</v>
          </cell>
          <cell r="N1166" t="str">
            <v>1291000005250</v>
          </cell>
        </row>
        <row r="1167">
          <cell r="J1167">
            <v>-12534.13</v>
          </cell>
          <cell r="N1167" t="str">
            <v>1291000005255</v>
          </cell>
        </row>
        <row r="1168">
          <cell r="J1168">
            <v>0</v>
          </cell>
          <cell r="N1168" t="str">
            <v>1291000005260</v>
          </cell>
        </row>
        <row r="1169">
          <cell r="J1169">
            <v>-384.64</v>
          </cell>
          <cell r="N1169" t="str">
            <v>1291000005265</v>
          </cell>
        </row>
        <row r="1170">
          <cell r="J1170">
            <v>-270</v>
          </cell>
          <cell r="N1170" t="str">
            <v>1291000005270</v>
          </cell>
        </row>
        <row r="1171">
          <cell r="J1171">
            <v>-904.5</v>
          </cell>
          <cell r="N1171" t="str">
            <v>1291000005275</v>
          </cell>
        </row>
        <row r="1172">
          <cell r="J1172">
            <v>-39</v>
          </cell>
          <cell r="N1172" t="str">
            <v>1291000005280</v>
          </cell>
        </row>
        <row r="1173">
          <cell r="J1173">
            <v>0</v>
          </cell>
          <cell r="N1173" t="str">
            <v>1291000005285</v>
          </cell>
        </row>
        <row r="1174">
          <cell r="J1174">
            <v>-262136.7</v>
          </cell>
          <cell r="N1174" t="str">
            <v>1291000005310</v>
          </cell>
        </row>
        <row r="1175">
          <cell r="J1175">
            <v>283.2</v>
          </cell>
          <cell r="N1175" t="str">
            <v>1291000005315</v>
          </cell>
        </row>
        <row r="1176">
          <cell r="J1176">
            <v>1519.36</v>
          </cell>
          <cell r="N1176" t="str">
            <v>1291000005320</v>
          </cell>
        </row>
        <row r="1177">
          <cell r="J1177">
            <v>0</v>
          </cell>
          <cell r="N1177" t="str">
            <v>1291000005325</v>
          </cell>
        </row>
        <row r="1178">
          <cell r="J1178">
            <v>5100.57</v>
          </cell>
          <cell r="N1178" t="str">
            <v>1291000005330</v>
          </cell>
        </row>
        <row r="1179">
          <cell r="J1179">
            <v>0</v>
          </cell>
          <cell r="N1179" t="str">
            <v>1291000005335</v>
          </cell>
        </row>
        <row r="1180">
          <cell r="J1180">
            <v>-36803.279999999999</v>
          </cell>
          <cell r="N1180" t="str">
            <v>1291000005350</v>
          </cell>
        </row>
        <row r="1181">
          <cell r="J1181">
            <v>410.77</v>
          </cell>
          <cell r="N1181" t="str">
            <v>1291000005355</v>
          </cell>
        </row>
        <row r="1182">
          <cell r="J1182">
            <v>-1867936.56</v>
          </cell>
          <cell r="N1182" t="str">
            <v>1291000005360</v>
          </cell>
        </row>
        <row r="1183">
          <cell r="J1183">
            <v>0</v>
          </cell>
          <cell r="N1183" t="str">
            <v>1291000005365</v>
          </cell>
        </row>
        <row r="1184">
          <cell r="J1184">
            <v>0</v>
          </cell>
          <cell r="N1184" t="str">
            <v>1291000005370</v>
          </cell>
        </row>
        <row r="1185">
          <cell r="J1185">
            <v>-93520</v>
          </cell>
          <cell r="N1185" t="str">
            <v>1291000005371</v>
          </cell>
        </row>
        <row r="1186">
          <cell r="J1186">
            <v>-19891</v>
          </cell>
          <cell r="N1186" t="str">
            <v>1291000005372</v>
          </cell>
        </row>
        <row r="1187">
          <cell r="J1187">
            <v>-115201</v>
          </cell>
          <cell r="N1187" t="str">
            <v>1291000005373</v>
          </cell>
        </row>
        <row r="1188">
          <cell r="J1188">
            <v>0</v>
          </cell>
          <cell r="N1188" t="str">
            <v>1291000005380</v>
          </cell>
        </row>
        <row r="1189">
          <cell r="J1189">
            <v>-276536.65000000002</v>
          </cell>
          <cell r="N1189" t="str">
            <v>1291000005510</v>
          </cell>
        </row>
        <row r="1190">
          <cell r="J1190">
            <v>-331.1</v>
          </cell>
          <cell r="N1190" t="str">
            <v>12910!5515</v>
          </cell>
        </row>
        <row r="1191">
          <cell r="J1191">
            <v>-1245875.77</v>
          </cell>
          <cell r="N1191" t="str">
            <v>1291000005515</v>
          </cell>
        </row>
        <row r="1192">
          <cell r="J1192">
            <v>-14569610.300000001</v>
          </cell>
          <cell r="N1192" t="str">
            <v>1291000005516</v>
          </cell>
        </row>
        <row r="1193">
          <cell r="J1193">
            <v>-2009015.47</v>
          </cell>
          <cell r="N1193" t="str">
            <v>1291000005520</v>
          </cell>
        </row>
        <row r="1194">
          <cell r="J1194">
            <v>-936848.08</v>
          </cell>
          <cell r="N1194" t="str">
            <v>1291000005530</v>
          </cell>
        </row>
        <row r="1195">
          <cell r="J1195">
            <v>0</v>
          </cell>
          <cell r="N1195" t="str">
            <v>12910NORA5530</v>
          </cell>
        </row>
        <row r="1196">
          <cell r="J1196">
            <v>-87605.89</v>
          </cell>
          <cell r="N1196" t="str">
            <v>1291000005535</v>
          </cell>
        </row>
        <row r="1197">
          <cell r="J1197">
            <v>0</v>
          </cell>
          <cell r="N1197" t="str">
            <v>1291000005570</v>
          </cell>
        </row>
        <row r="1198">
          <cell r="J1198">
            <v>0</v>
          </cell>
          <cell r="N1198" t="str">
            <v>1291000005580</v>
          </cell>
        </row>
        <row r="1199">
          <cell r="J1199">
            <v>0.02</v>
          </cell>
          <cell r="N1199" t="str">
            <v>12910!5810</v>
          </cell>
        </row>
        <row r="1200">
          <cell r="J1200">
            <v>-1596218.52</v>
          </cell>
          <cell r="N1200" t="str">
            <v>1291000005810</v>
          </cell>
        </row>
        <row r="1201">
          <cell r="J1201">
            <v>0</v>
          </cell>
          <cell r="N1201" t="str">
            <v>1291000005811</v>
          </cell>
        </row>
        <row r="1202">
          <cell r="J1202">
            <v>14175.22</v>
          </cell>
          <cell r="N1202" t="str">
            <v>1291000005812</v>
          </cell>
        </row>
        <row r="1203">
          <cell r="J1203">
            <v>-17008797.829999998</v>
          </cell>
          <cell r="N1203" t="str">
            <v>1291000005813</v>
          </cell>
        </row>
        <row r="1204">
          <cell r="J1204">
            <v>4731.8599999999997</v>
          </cell>
          <cell r="N1204" t="str">
            <v>1291000005815</v>
          </cell>
        </row>
        <row r="1205">
          <cell r="J1205">
            <v>2421.2800000000002</v>
          </cell>
          <cell r="N1205" t="str">
            <v>1291000005816</v>
          </cell>
        </row>
        <row r="1206">
          <cell r="J1206">
            <v>0</v>
          </cell>
          <cell r="N1206" t="str">
            <v>1291000005817</v>
          </cell>
        </row>
        <row r="1207">
          <cell r="J1207">
            <v>-4252500.53</v>
          </cell>
          <cell r="N1207" t="str">
            <v>1291000005818</v>
          </cell>
        </row>
        <row r="1208">
          <cell r="J1208">
            <v>-60753385.68</v>
          </cell>
          <cell r="N1208" t="str">
            <v>1291000005819</v>
          </cell>
        </row>
        <row r="1209">
          <cell r="J1209">
            <v>0</v>
          </cell>
          <cell r="N1209" t="str">
            <v>1291000005820</v>
          </cell>
        </row>
        <row r="1210">
          <cell r="J1210">
            <v>3619499.79</v>
          </cell>
          <cell r="N1210" t="str">
            <v>1291000005822</v>
          </cell>
        </row>
        <row r="1211">
          <cell r="J1211">
            <v>-3231552.94</v>
          </cell>
          <cell r="N1211" t="str">
            <v>1291000005823</v>
          </cell>
        </row>
        <row r="1212">
          <cell r="J1212">
            <v>65000</v>
          </cell>
          <cell r="N1212" t="str">
            <v>1291000005824</v>
          </cell>
        </row>
        <row r="1213">
          <cell r="J1213">
            <v>12474782.630000001</v>
          </cell>
          <cell r="N1213" t="str">
            <v>1291000005825</v>
          </cell>
        </row>
        <row r="1214">
          <cell r="J1214">
            <v>43446733.979999997</v>
          </cell>
          <cell r="N1214" t="str">
            <v>1291000005826</v>
          </cell>
        </row>
        <row r="1215">
          <cell r="J1215">
            <v>-6352909.9299999997</v>
          </cell>
          <cell r="N1215" t="str">
            <v>1291000005830</v>
          </cell>
        </row>
        <row r="1216">
          <cell r="J1216">
            <v>-219433.68</v>
          </cell>
          <cell r="N1216" t="str">
            <v>1291000005832</v>
          </cell>
        </row>
        <row r="1217">
          <cell r="J1217">
            <v>0</v>
          </cell>
          <cell r="N1217" t="str">
            <v>1291000005835</v>
          </cell>
        </row>
        <row r="1218">
          <cell r="J1218">
            <v>1066309.21</v>
          </cell>
          <cell r="N1218" t="str">
            <v>1291000006155</v>
          </cell>
        </row>
        <row r="1219">
          <cell r="J1219">
            <v>4800</v>
          </cell>
          <cell r="N1219" t="str">
            <v>1291000006160</v>
          </cell>
        </row>
        <row r="1220">
          <cell r="J1220">
            <v>148906</v>
          </cell>
          <cell r="N1220" t="str">
            <v>1291000006165</v>
          </cell>
        </row>
        <row r="1221">
          <cell r="J1221">
            <v>-1504448.79</v>
          </cell>
          <cell r="N1221" t="str">
            <v>1291000006170</v>
          </cell>
        </row>
        <row r="1222">
          <cell r="J1222">
            <v>0</v>
          </cell>
          <cell r="N1222" t="str">
            <v>1291000006180</v>
          </cell>
        </row>
        <row r="1223">
          <cell r="J1223">
            <v>-85000000</v>
          </cell>
          <cell r="N1223" t="str">
            <v>1291000006190</v>
          </cell>
        </row>
        <row r="1224">
          <cell r="J1224">
            <v>0</v>
          </cell>
          <cell r="N1224" t="str">
            <v>1291000006195</v>
          </cell>
        </row>
        <row r="1225">
          <cell r="J1225">
            <v>19489730.559999999</v>
          </cell>
          <cell r="N1225" t="str">
            <v>12910!7110</v>
          </cell>
        </row>
        <row r="1226">
          <cell r="J1226">
            <v>-18800110.649999999</v>
          </cell>
          <cell r="N1226" t="str">
            <v>1291000007110</v>
          </cell>
        </row>
        <row r="1227">
          <cell r="J1227">
            <v>0</v>
          </cell>
          <cell r="N1227" t="str">
            <v>1291000007120</v>
          </cell>
        </row>
        <row r="1228">
          <cell r="N1228" t="str">
            <v/>
          </cell>
        </row>
        <row r="1229">
          <cell r="N1229" t="str">
            <v/>
          </cell>
        </row>
        <row r="1230">
          <cell r="N1230" t="str">
            <v/>
          </cell>
        </row>
        <row r="1231">
          <cell r="N1231" t="str">
            <v/>
          </cell>
        </row>
        <row r="1232">
          <cell r="N1232" t="str">
            <v/>
          </cell>
        </row>
        <row r="1233">
          <cell r="N1233" t="str">
            <v/>
          </cell>
        </row>
        <row r="1234">
          <cell r="N1234" t="str">
            <v/>
          </cell>
        </row>
        <row r="1235">
          <cell r="N1235" t="str">
            <v/>
          </cell>
        </row>
        <row r="1236">
          <cell r="N1236" t="str">
            <v/>
          </cell>
        </row>
        <row r="1237">
          <cell r="N1237" t="str">
            <v/>
          </cell>
        </row>
        <row r="1238">
          <cell r="N1238" t="str">
            <v/>
          </cell>
        </row>
        <row r="1239">
          <cell r="N1239" t="str">
            <v/>
          </cell>
        </row>
        <row r="1240">
          <cell r="N1240" t="str">
            <v/>
          </cell>
        </row>
        <row r="1241">
          <cell r="N1241" t="str">
            <v/>
          </cell>
        </row>
        <row r="1242">
          <cell r="N1242" t="str">
            <v/>
          </cell>
        </row>
        <row r="1243">
          <cell r="N1243" t="str">
            <v/>
          </cell>
        </row>
        <row r="1244">
          <cell r="N1244" t="str">
            <v/>
          </cell>
        </row>
        <row r="1245">
          <cell r="N1245" t="str">
            <v/>
          </cell>
        </row>
        <row r="1246">
          <cell r="N1246" t="str">
            <v/>
          </cell>
        </row>
        <row r="1247">
          <cell r="N1247" t="str">
            <v/>
          </cell>
        </row>
        <row r="1248">
          <cell r="N1248" t="str">
            <v/>
          </cell>
        </row>
        <row r="1249">
          <cell r="N1249" t="str">
            <v/>
          </cell>
        </row>
        <row r="1250">
          <cell r="N1250" t="str">
            <v/>
          </cell>
        </row>
        <row r="1251">
          <cell r="N1251" t="str">
            <v/>
          </cell>
        </row>
        <row r="1252">
          <cell r="N1252" t="str">
            <v/>
          </cell>
        </row>
        <row r="1253">
          <cell r="N1253" t="str">
            <v/>
          </cell>
        </row>
        <row r="1254">
          <cell r="N1254" t="str">
            <v/>
          </cell>
        </row>
        <row r="1255">
          <cell r="N1255" t="str">
            <v/>
          </cell>
        </row>
        <row r="1256">
          <cell r="N1256" t="str">
            <v/>
          </cell>
        </row>
        <row r="1257">
          <cell r="N1257" t="str">
            <v/>
          </cell>
        </row>
        <row r="1258">
          <cell r="N1258" t="str">
            <v/>
          </cell>
        </row>
        <row r="1259">
          <cell r="N1259" t="str">
            <v/>
          </cell>
        </row>
        <row r="1260">
          <cell r="N1260" t="str">
            <v/>
          </cell>
        </row>
        <row r="1261">
          <cell r="N1261" t="str">
            <v/>
          </cell>
        </row>
        <row r="1262">
          <cell r="N1262" t="str">
            <v/>
          </cell>
        </row>
        <row r="1263">
          <cell r="N1263" t="str">
            <v/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s"/>
      <sheetName val="Budget"/>
      <sheetName val="Forecast"/>
      <sheetName val="Point Calcs"/>
      <sheetName val="CSC data capture"/>
      <sheetName val="PPSR Accomplishments-Word doc"/>
      <sheetName val="PPSR unit table-word doc"/>
      <sheetName val="GridOps VP Report"/>
      <sheetName val="CorpScoreCard"/>
      <sheetName val="Sustaining $ Budget"/>
      <sheetName val="Sustaining budget by SP"/>
    </sheetNames>
    <sheetDataSet>
      <sheetData sheetId="0">
        <row r="1">
          <cell r="D1">
            <v>2</v>
          </cell>
        </row>
        <row r="13">
          <cell r="D13" t="str">
            <v>Investment</v>
          </cell>
          <cell r="E13" t="str">
            <v>Jan</v>
          </cell>
          <cell r="F13" t="str">
            <v>Feb</v>
          </cell>
          <cell r="G13" t="str">
            <v>Mar</v>
          </cell>
          <cell r="H13" t="str">
            <v>Apr</v>
          </cell>
          <cell r="I13" t="str">
            <v>May</v>
          </cell>
          <cell r="J13" t="str">
            <v>Jun</v>
          </cell>
          <cell r="K13" t="str">
            <v>Jul</v>
          </cell>
          <cell r="L13" t="str">
            <v>Aug</v>
          </cell>
          <cell r="M13" t="str">
            <v>Sep</v>
          </cell>
          <cell r="N13" t="str">
            <v>Oct</v>
          </cell>
          <cell r="O13" t="str">
            <v>Nov</v>
          </cell>
          <cell r="P13" t="str">
            <v>Dec</v>
          </cell>
        </row>
        <row r="15">
          <cell r="D15" t="str">
            <v>DML13</v>
          </cell>
          <cell r="E15">
            <v>35</v>
          </cell>
        </row>
        <row r="16">
          <cell r="D16" t="str">
            <v>DCL18</v>
          </cell>
          <cell r="E16">
            <v>409</v>
          </cell>
        </row>
        <row r="17">
          <cell r="D17" t="str">
            <v>TCL02</v>
          </cell>
          <cell r="E17">
            <v>25</v>
          </cell>
        </row>
        <row r="18">
          <cell r="D18" t="str">
            <v>TMF01</v>
          </cell>
          <cell r="E18">
            <v>127</v>
          </cell>
        </row>
        <row r="19">
          <cell r="D19" t="str">
            <v>TMF02</v>
          </cell>
          <cell r="E19">
            <v>300</v>
          </cell>
        </row>
        <row r="20">
          <cell r="D20" t="str">
            <v>DMF01</v>
          </cell>
          <cell r="E20">
            <v>103</v>
          </cell>
        </row>
        <row r="21">
          <cell r="D21" t="str">
            <v>DMF02</v>
          </cell>
          <cell r="E21">
            <v>828</v>
          </cell>
        </row>
        <row r="22">
          <cell r="D22" t="str">
            <v>PEPM</v>
          </cell>
          <cell r="E22">
            <v>3708</v>
          </cell>
          <cell r="F22">
            <v>9651</v>
          </cell>
        </row>
        <row r="23">
          <cell r="D23" t="str">
            <v>PCPM</v>
          </cell>
          <cell r="E23">
            <v>1621</v>
          </cell>
          <cell r="F23">
            <v>3574</v>
          </cell>
        </row>
        <row r="24">
          <cell r="D24" t="str">
            <v>APM</v>
          </cell>
          <cell r="E24">
            <v>8173</v>
          </cell>
          <cell r="F24">
            <v>15783</v>
          </cell>
        </row>
        <row r="25">
          <cell r="D25" t="str">
            <v>MPM</v>
          </cell>
          <cell r="E25">
            <v>232</v>
          </cell>
          <cell r="F25">
            <v>388</v>
          </cell>
        </row>
        <row r="26">
          <cell r="D26" t="str">
            <v>IPM</v>
          </cell>
          <cell r="E26">
            <v>1908</v>
          </cell>
          <cell r="F26">
            <v>3521</v>
          </cell>
        </row>
        <row r="27">
          <cell r="D27" t="str">
            <v>EPM</v>
          </cell>
          <cell r="E27">
            <v>712</v>
          </cell>
          <cell r="F27">
            <v>1365</v>
          </cell>
        </row>
        <row r="28">
          <cell r="D28" t="str">
            <v>TPM</v>
          </cell>
          <cell r="E28">
            <v>1722</v>
          </cell>
          <cell r="F28">
            <v>3750</v>
          </cell>
        </row>
        <row r="29">
          <cell r="D29" t="str">
            <v>HVP</v>
          </cell>
          <cell r="E29">
            <v>988</v>
          </cell>
          <cell r="F29">
            <v>1742</v>
          </cell>
        </row>
        <row r="30">
          <cell r="D30" t="str">
            <v>TMP-AT</v>
          </cell>
        </row>
        <row r="31">
          <cell r="D31" t="str">
            <v>TMP-DHY</v>
          </cell>
        </row>
        <row r="32">
          <cell r="D32" t="str">
            <v>TMP-LK</v>
          </cell>
        </row>
        <row r="33">
          <cell r="D33" t="str">
            <v>TMP-MLR</v>
          </cell>
        </row>
        <row r="34">
          <cell r="D34" t="str">
            <v>TMP-RAD</v>
          </cell>
        </row>
        <row r="35">
          <cell r="D35" t="str">
            <v>TMP-TCPR</v>
          </cell>
        </row>
        <row r="36">
          <cell r="D36" t="str">
            <v>TMP-ULTC</v>
          </cell>
          <cell r="F36">
            <v>2</v>
          </cell>
        </row>
        <row r="37">
          <cell r="D37" t="str">
            <v>GMPP</v>
          </cell>
          <cell r="E37">
            <v>3</v>
          </cell>
          <cell r="F37">
            <v>6</v>
          </cell>
        </row>
        <row r="38">
          <cell r="D38" t="str">
            <v>BMPP</v>
          </cell>
        </row>
        <row r="39">
          <cell r="D39" t="str">
            <v>EPR</v>
          </cell>
        </row>
        <row r="40">
          <cell r="D40" t="str">
            <v>EMPP</v>
          </cell>
        </row>
        <row r="41">
          <cell r="D41" t="str">
            <v>GRND</v>
          </cell>
        </row>
        <row r="42">
          <cell r="D42" t="str">
            <v>WLC</v>
          </cell>
        </row>
        <row r="43">
          <cell r="D43" t="str">
            <v>OPI</v>
          </cell>
          <cell r="E43">
            <v>143</v>
          </cell>
          <cell r="F43">
            <v>343</v>
          </cell>
        </row>
        <row r="44">
          <cell r="D44" t="str">
            <v>PECPM</v>
          </cell>
          <cell r="E44">
            <v>2009</v>
          </cell>
          <cell r="F44">
            <v>6314</v>
          </cell>
        </row>
        <row r="45">
          <cell r="D45" t="str">
            <v>PCCPM</v>
          </cell>
          <cell r="E45">
            <v>764</v>
          </cell>
          <cell r="F45">
            <v>2731</v>
          </cell>
        </row>
        <row r="46">
          <cell r="D46" t="str">
            <v>ACPM</v>
          </cell>
          <cell r="E46">
            <v>1108</v>
          </cell>
          <cell r="F46">
            <v>2221</v>
          </cell>
        </row>
        <row r="47">
          <cell r="D47" t="str">
            <v>ICPM</v>
          </cell>
          <cell r="E47">
            <v>1301</v>
          </cell>
          <cell r="F47">
            <v>1423</v>
          </cell>
        </row>
        <row r="48">
          <cell r="D48" t="str">
            <v>TCPM</v>
          </cell>
          <cell r="E48">
            <v>82</v>
          </cell>
          <cell r="F48">
            <v>222</v>
          </cell>
        </row>
        <row r="49">
          <cell r="D49" t="str">
            <v>HVCPM</v>
          </cell>
          <cell r="E49">
            <v>581</v>
          </cell>
          <cell r="F49">
            <v>940</v>
          </cell>
        </row>
        <row r="50">
          <cell r="D50" t="str">
            <v>DSPM</v>
          </cell>
          <cell r="E50">
            <v>1397</v>
          </cell>
          <cell r="F50">
            <v>2926</v>
          </cell>
        </row>
        <row r="51">
          <cell r="D51" t="str">
            <v>DTPP</v>
          </cell>
          <cell r="E51">
            <v>0</v>
          </cell>
          <cell r="F51">
            <v>2</v>
          </cell>
        </row>
        <row r="52">
          <cell r="D52" t="str">
            <v>DSCPM</v>
          </cell>
          <cell r="E52">
            <v>1395</v>
          </cell>
          <cell r="F52">
            <v>5429</v>
          </cell>
        </row>
        <row r="53">
          <cell r="D53" t="str">
            <v>DOMO</v>
          </cell>
          <cell r="E53">
            <v>1</v>
          </cell>
          <cell r="F53">
            <v>3</v>
          </cell>
        </row>
        <row r="54">
          <cell r="D54" t="str">
            <v>BCCP</v>
          </cell>
          <cell r="E54">
            <v>1</v>
          </cell>
          <cell r="F54">
            <v>5</v>
          </cell>
        </row>
        <row r="55">
          <cell r="D55" t="str">
            <v>BCTP</v>
          </cell>
          <cell r="E55">
            <v>4</v>
          </cell>
          <cell r="F55">
            <v>179</v>
          </cell>
        </row>
        <row r="56">
          <cell r="D56" t="str">
            <v>ICP</v>
          </cell>
          <cell r="E56">
            <v>179</v>
          </cell>
        </row>
        <row r="57">
          <cell r="D57" t="str">
            <v>TCP</v>
          </cell>
        </row>
        <row r="58">
          <cell r="D58" t="str">
            <v>SCP</v>
          </cell>
        </row>
        <row r="59">
          <cell r="D59" t="str">
            <v>BRC</v>
          </cell>
          <cell r="E59">
            <v>6</v>
          </cell>
          <cell r="F59">
            <v>12</v>
          </cell>
        </row>
        <row r="60">
          <cell r="D60" t="str">
            <v>TRM</v>
          </cell>
          <cell r="E60">
            <v>6</v>
          </cell>
          <cell r="F60">
            <v>3</v>
          </cell>
        </row>
        <row r="61">
          <cell r="D61" t="str">
            <v>HVIT</v>
          </cell>
          <cell r="E61">
            <v>2</v>
          </cell>
        </row>
        <row r="62">
          <cell r="D62" t="str">
            <v>HPAS</v>
          </cell>
        </row>
        <row r="63">
          <cell r="D63" t="str">
            <v>SACP</v>
          </cell>
        </row>
        <row r="64">
          <cell r="D64" t="str">
            <v>CBL</v>
          </cell>
        </row>
        <row r="65">
          <cell r="D65" t="str">
            <v>DSR</v>
          </cell>
        </row>
        <row r="66">
          <cell r="D66" t="str">
            <v>MUS</v>
          </cell>
        </row>
        <row r="67">
          <cell r="D67" t="str">
            <v>17204</v>
          </cell>
          <cell r="E67">
            <v>1</v>
          </cell>
        </row>
        <row r="68">
          <cell r="D68" t="str">
            <v>17219</v>
          </cell>
          <cell r="E68">
            <v>1</v>
          </cell>
        </row>
        <row r="69">
          <cell r="D69" t="str">
            <v>17238</v>
          </cell>
        </row>
        <row r="70">
          <cell r="D70" t="str">
            <v>17350</v>
          </cell>
        </row>
        <row r="71">
          <cell r="D71" t="str">
            <v>17677</v>
          </cell>
        </row>
        <row r="72">
          <cell r="D72" t="str">
            <v>17757</v>
          </cell>
        </row>
        <row r="73">
          <cell r="D73" t="str">
            <v>18538</v>
          </cell>
        </row>
        <row r="74">
          <cell r="D74" t="str">
            <v>18884</v>
          </cell>
        </row>
        <row r="75">
          <cell r="D75" t="str">
            <v>19245</v>
          </cell>
        </row>
        <row r="76">
          <cell r="D76" t="str">
            <v>SGROUND</v>
          </cell>
        </row>
        <row r="77">
          <cell r="D77" t="str">
            <v>PLC</v>
          </cell>
        </row>
        <row r="78">
          <cell r="D78" t="str">
            <v>PCT</v>
          </cell>
        </row>
        <row r="79">
          <cell r="D79" t="str">
            <v>RTU</v>
          </cell>
        </row>
        <row r="80">
          <cell r="D80" t="str">
            <v>TRNSF</v>
          </cell>
          <cell r="E80">
            <v>2</v>
          </cell>
        </row>
        <row r="81">
          <cell r="D81" t="str">
            <v>WPOLE</v>
          </cell>
          <cell r="E81">
            <v>2</v>
          </cell>
        </row>
        <row r="82">
          <cell r="D82" t="str">
            <v>ProtRP</v>
          </cell>
        </row>
        <row r="83">
          <cell r="D83" t="str">
            <v>PTONER</v>
          </cell>
        </row>
        <row r="84">
          <cell r="D84" t="str">
            <v>OCB</v>
          </cell>
        </row>
        <row r="85">
          <cell r="D85" t="str">
            <v>SHIELDW</v>
          </cell>
        </row>
        <row r="86">
          <cell r="D86" t="str">
            <v>SER</v>
          </cell>
        </row>
        <row r="87">
          <cell r="D87" t="str">
            <v>SERA</v>
          </cell>
        </row>
        <row r="88">
          <cell r="D88" t="str">
            <v>DFR</v>
          </cell>
          <cell r="E88">
            <v>7.5765898174831897E-2</v>
          </cell>
          <cell r="F88">
            <v>0.177521613832853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  <row r="89">
          <cell r="D89" t="str">
            <v>PCE</v>
          </cell>
          <cell r="E89">
            <v>7.5765898174831897E-2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D90" t="str">
            <v>Trble</v>
          </cell>
          <cell r="E90">
            <v>2630</v>
          </cell>
        </row>
        <row r="91">
          <cell r="D91" t="str">
            <v>Locates</v>
          </cell>
          <cell r="E91">
            <v>3227</v>
          </cell>
        </row>
        <row r="92">
          <cell r="D92" t="str">
            <v>Dis-Con</v>
          </cell>
          <cell r="E92">
            <v>795</v>
          </cell>
        </row>
        <row r="93">
          <cell r="D93" t="str">
            <v>New Conn</v>
          </cell>
          <cell r="E93">
            <v>997</v>
          </cell>
        </row>
        <row r="94">
          <cell r="D94" t="str">
            <v>Srv Upg</v>
          </cell>
          <cell r="E94">
            <v>275</v>
          </cell>
        </row>
        <row r="95">
          <cell r="D95" t="str">
            <v>Unpl ER</v>
          </cell>
          <cell r="E95">
            <v>153</v>
          </cell>
          <cell r="F95">
            <v>3.9056228799999997</v>
          </cell>
        </row>
        <row r="96">
          <cell r="D96" t="str">
            <v>Storm</v>
          </cell>
          <cell r="E96">
            <v>2.7919168999999999</v>
          </cell>
        </row>
        <row r="109">
          <cell r="D109" t="str">
            <v>Investment</v>
          </cell>
          <cell r="E109" t="str">
            <v>Jan</v>
          </cell>
          <cell r="F109" t="str">
            <v>Feb</v>
          </cell>
          <cell r="G109" t="str">
            <v>Mar</v>
          </cell>
          <cell r="H109" t="str">
            <v>Apr</v>
          </cell>
          <cell r="I109" t="str">
            <v>May</v>
          </cell>
          <cell r="J109" t="str">
            <v>Jun</v>
          </cell>
          <cell r="K109" t="str">
            <v>Jul</v>
          </cell>
          <cell r="L109" t="str">
            <v>Aug</v>
          </cell>
          <cell r="M109" t="str">
            <v>Sep</v>
          </cell>
          <cell r="N109" t="str">
            <v>Oct</v>
          </cell>
          <cell r="O109" t="str">
            <v>Nov</v>
          </cell>
          <cell r="P109" t="str">
            <v>Dec</v>
          </cell>
        </row>
        <row r="110">
          <cell r="D110" t="str">
            <v>DML13</v>
          </cell>
          <cell r="E110">
            <v>3.2682549228317077E-3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</row>
        <row r="111">
          <cell r="D111" t="str">
            <v>DML13</v>
          </cell>
          <cell r="E111">
            <v>3.2671183689193398E-3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2">
          <cell r="D112" t="str">
            <v>DCL18</v>
          </cell>
          <cell r="E112">
            <v>5.3322810791635842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D113" t="str">
            <v>TCL02</v>
          </cell>
          <cell r="E113">
            <v>1.6721505399739922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D114" t="str">
            <v>TMF01</v>
          </cell>
          <cell r="E114">
            <v>0.35746839097027339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</row>
        <row r="115">
          <cell r="D115" t="str">
            <v>TMF02</v>
          </cell>
          <cell r="E115">
            <v>0.89176902703094585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D116" t="str">
            <v>DMF01</v>
          </cell>
          <cell r="E116">
            <v>0.53069750843133878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</row>
        <row r="117">
          <cell r="D117" t="str">
            <v>DMF02</v>
          </cell>
          <cell r="E117">
            <v>11.342880825747491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D118" t="str">
            <v>PEPM</v>
          </cell>
          <cell r="E118">
            <v>1.2917594768791969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D119" t="str">
            <v>PCPM</v>
          </cell>
          <cell r="E119">
            <v>0.71304598886808124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D120" t="str">
            <v>APM</v>
          </cell>
          <cell r="E120">
            <v>2.1084824254295236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D121" t="str">
            <v>MPM</v>
          </cell>
          <cell r="E121">
            <v>0.18229242541586166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D122" t="str">
            <v>IPM</v>
          </cell>
          <cell r="E122">
            <v>0.53102035099273903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D123" t="str">
            <v>EPM</v>
          </cell>
          <cell r="E123">
            <v>0.30912731879174798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D124" t="str">
            <v>TPM</v>
          </cell>
          <cell r="E124">
            <v>0.61093280174923625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D125" t="str">
            <v>HVP</v>
          </cell>
          <cell r="E125">
            <v>0.27130788060268918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</row>
        <row r="126">
          <cell r="D126" t="str">
            <v>TMP-AT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</row>
        <row r="127">
          <cell r="D127" t="str">
            <v>TMP-DHY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D128" t="str">
            <v>TMP-LK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29">
          <cell r="D129" t="str">
            <v>TMP-MLR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</row>
        <row r="130">
          <cell r="D130" t="str">
            <v>TMP-RAD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D131" t="str">
            <v>TMP-TCPR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D132" t="str">
            <v>TMP-ULTC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D133" t="str">
            <v>GMPP</v>
          </cell>
          <cell r="E133">
            <v>0.72575079231228856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D134" t="str">
            <v>BMPP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</row>
        <row r="135">
          <cell r="D135" t="str">
            <v>EPR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</row>
        <row r="136">
          <cell r="D136" t="str">
            <v>EMPP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</row>
        <row r="137">
          <cell r="D137" t="str">
            <v>GRND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</row>
        <row r="138">
          <cell r="D138" t="str">
            <v>WLC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39">
          <cell r="D139" t="str">
            <v>OPI</v>
          </cell>
          <cell r="E139">
            <v>7.7607455384866506E-2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</row>
        <row r="140">
          <cell r="D140" t="str">
            <v>PECPM</v>
          </cell>
          <cell r="E140">
            <v>0.80263262702682836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</row>
        <row r="141">
          <cell r="D141" t="str">
            <v>PCCPM</v>
          </cell>
          <cell r="E141">
            <v>0.34812821336451938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</row>
        <row r="142">
          <cell r="D142" t="str">
            <v>ACPM</v>
          </cell>
          <cell r="E142">
            <v>0.3256749725699512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</row>
        <row r="143">
          <cell r="D143" t="str">
            <v>ICPM</v>
          </cell>
          <cell r="E143">
            <v>0.52152842301517532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4">
          <cell r="D144" t="str">
            <v>TCPM</v>
          </cell>
          <cell r="E144">
            <v>7.5610495265994587E-2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</row>
        <row r="145">
          <cell r="D145" t="str">
            <v>HVCPM</v>
          </cell>
          <cell r="E145">
            <v>0.45352636726847706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D146" t="str">
            <v>DSPM</v>
          </cell>
          <cell r="E146">
            <v>0.64382696768971848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</row>
        <row r="147">
          <cell r="D147" t="str">
            <v>DTPP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D148" t="str">
            <v>DSCPM</v>
          </cell>
          <cell r="E148">
            <v>0.78495968621282963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D149" t="str">
            <v>DOMO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</row>
        <row r="150">
          <cell r="D150" t="str">
            <v>BCCP</v>
          </cell>
          <cell r="E150">
            <v>0.26661605533206928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D151" t="str">
            <v>BCTP</v>
          </cell>
          <cell r="E151">
            <v>0.56963554749701284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</row>
        <row r="152">
          <cell r="D152" t="str">
            <v>ICP</v>
          </cell>
          <cell r="E152">
            <v>1.4764317690758251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3">
          <cell r="D153" t="str">
            <v>TCP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</row>
        <row r="154">
          <cell r="D154" t="str">
            <v>SCP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</row>
        <row r="155">
          <cell r="D155" t="str">
            <v>BRC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</row>
        <row r="156">
          <cell r="D156" t="str">
            <v>TRM</v>
          </cell>
          <cell r="E156">
            <v>0.14837571753940124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D157" t="str">
            <v>HVIT</v>
          </cell>
          <cell r="E157">
            <v>0.18190140383345341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</row>
        <row r="158">
          <cell r="D158" t="str">
            <v>HPAS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</row>
        <row r="159">
          <cell r="D159" t="str">
            <v>SACP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D160" t="str">
            <v>CBL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</row>
        <row r="161">
          <cell r="D161" t="str">
            <v>DSR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2">
          <cell r="D162" t="str">
            <v>MUS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D163" t="str">
            <v>17204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</row>
        <row r="164">
          <cell r="D164" t="str">
            <v>17219</v>
          </cell>
          <cell r="E164">
            <v>3.0454959068811758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D165" t="str">
            <v>17238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</row>
        <row r="166">
          <cell r="D166" t="str">
            <v>1735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</row>
        <row r="167">
          <cell r="D167" t="str">
            <v>17677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</row>
        <row r="168">
          <cell r="D168" t="str">
            <v>17757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D169" t="str">
            <v>18538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</row>
        <row r="170">
          <cell r="D170" t="str">
            <v>18884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D171" t="str">
            <v>19245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</row>
        <row r="172">
          <cell r="D172" t="str">
            <v>SGROUND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</row>
        <row r="173">
          <cell r="D173" t="str">
            <v>PLC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</row>
        <row r="174">
          <cell r="D174" t="str">
            <v>PCT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</row>
        <row r="175">
          <cell r="D175" t="str">
            <v>RTU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</row>
        <row r="176">
          <cell r="D176" t="str">
            <v>TRNSF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</row>
        <row r="177">
          <cell r="D177" t="str">
            <v>WPOLE</v>
          </cell>
          <cell r="E177">
            <v>0.13433010770709664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</row>
        <row r="178">
          <cell r="D178" t="str">
            <v>ProtRP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</row>
        <row r="179">
          <cell r="D179" t="str">
            <v>PTONER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</row>
        <row r="180">
          <cell r="D180" t="str">
            <v>OCB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1">
          <cell r="D181" t="str">
            <v>SHIELDW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</row>
        <row r="182">
          <cell r="D182" t="str">
            <v>SER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</row>
        <row r="183">
          <cell r="D183" t="str">
            <v>SERA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</row>
        <row r="184">
          <cell r="D184" t="str">
            <v>DFR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</row>
        <row r="185">
          <cell r="D185" t="str">
            <v>PCE</v>
          </cell>
        </row>
        <row r="186">
          <cell r="D186" t="str">
            <v>Trble</v>
          </cell>
        </row>
        <row r="187">
          <cell r="D187" t="str">
            <v>Locates</v>
          </cell>
        </row>
        <row r="188">
          <cell r="D188" t="str">
            <v>Dis-Con</v>
          </cell>
        </row>
        <row r="189">
          <cell r="D189" t="str">
            <v>New Conn</v>
          </cell>
        </row>
        <row r="190">
          <cell r="D190" t="str">
            <v>Srv Upg</v>
          </cell>
        </row>
        <row r="191">
          <cell r="D191" t="str">
            <v>Unpl ER</v>
          </cell>
        </row>
        <row r="192">
          <cell r="D192" t="str">
            <v>Storm</v>
          </cell>
        </row>
      </sheetData>
      <sheetData sheetId="1">
        <row r="13">
          <cell r="D13" t="str">
            <v>Investment</v>
          </cell>
          <cell r="E13" t="str">
            <v>Jan</v>
          </cell>
          <cell r="F13" t="str">
            <v>Feb</v>
          </cell>
          <cell r="G13" t="str">
            <v>Mar</v>
          </cell>
          <cell r="H13" t="str">
            <v>Apr</v>
          </cell>
          <cell r="I13" t="str">
            <v>May</v>
          </cell>
          <cell r="J13" t="str">
            <v>Jun</v>
          </cell>
          <cell r="K13" t="str">
            <v>Jul</v>
          </cell>
          <cell r="L13" t="str">
            <v>Aug</v>
          </cell>
          <cell r="M13" t="str">
            <v>Sep</v>
          </cell>
          <cell r="N13" t="str">
            <v>Oct</v>
          </cell>
          <cell r="O13" t="str">
            <v>Nov</v>
          </cell>
          <cell r="P13" t="str">
            <v>Dec</v>
          </cell>
        </row>
        <row r="15">
          <cell r="D15" t="str">
            <v>DML13</v>
          </cell>
          <cell r="E15">
            <v>0</v>
          </cell>
          <cell r="F15">
            <v>4184</v>
          </cell>
          <cell r="G15">
            <v>14192</v>
          </cell>
          <cell r="H15">
            <v>49956</v>
          </cell>
          <cell r="I15">
            <v>100412</v>
          </cell>
          <cell r="J15">
            <v>154391</v>
          </cell>
          <cell r="K15">
            <v>200188</v>
          </cell>
          <cell r="L15">
            <v>242138</v>
          </cell>
          <cell r="M15">
            <v>286707</v>
          </cell>
          <cell r="N15">
            <v>324638</v>
          </cell>
          <cell r="O15">
            <v>334103</v>
          </cell>
          <cell r="P15">
            <v>339060</v>
          </cell>
        </row>
        <row r="16">
          <cell r="D16" t="str">
            <v>DCL18</v>
          </cell>
          <cell r="E16">
            <v>609</v>
          </cell>
          <cell r="F16">
            <v>1334</v>
          </cell>
          <cell r="G16">
            <v>2456</v>
          </cell>
          <cell r="H16">
            <v>3374</v>
          </cell>
          <cell r="I16">
            <v>3973</v>
          </cell>
          <cell r="J16">
            <v>4755</v>
          </cell>
          <cell r="K16">
            <v>4879</v>
          </cell>
          <cell r="L16">
            <v>5360</v>
          </cell>
          <cell r="M16">
            <v>5870</v>
          </cell>
          <cell r="N16">
            <v>6513</v>
          </cell>
          <cell r="O16">
            <v>7000</v>
          </cell>
          <cell r="P16">
            <v>7500</v>
          </cell>
        </row>
        <row r="17">
          <cell r="D17" t="str">
            <v>TCL02</v>
          </cell>
          <cell r="E17">
            <v>0</v>
          </cell>
          <cell r="F17">
            <v>50</v>
          </cell>
          <cell r="G17">
            <v>113</v>
          </cell>
          <cell r="H17">
            <v>161</v>
          </cell>
          <cell r="I17">
            <v>207</v>
          </cell>
          <cell r="J17">
            <v>251</v>
          </cell>
          <cell r="K17">
            <v>282</v>
          </cell>
          <cell r="L17">
            <v>329</v>
          </cell>
          <cell r="M17">
            <v>381</v>
          </cell>
          <cell r="N17">
            <v>410</v>
          </cell>
          <cell r="O17">
            <v>432</v>
          </cell>
          <cell r="P17">
            <v>446</v>
          </cell>
        </row>
        <row r="18">
          <cell r="D18" t="str">
            <v>TMF01</v>
          </cell>
          <cell r="E18">
            <v>20</v>
          </cell>
          <cell r="F18">
            <v>753.55</v>
          </cell>
          <cell r="G18">
            <v>1872.66</v>
          </cell>
          <cell r="H18">
            <v>3092.41</v>
          </cell>
          <cell r="I18">
            <v>4537.1099999999997</v>
          </cell>
          <cell r="J18">
            <v>5992.11</v>
          </cell>
          <cell r="K18">
            <v>7662.11</v>
          </cell>
          <cell r="L18">
            <v>9441.7000000000007</v>
          </cell>
          <cell r="M18">
            <v>10543.1</v>
          </cell>
          <cell r="N18">
            <v>11303.1</v>
          </cell>
          <cell r="O18">
            <v>11633.1</v>
          </cell>
          <cell r="P18">
            <v>11633.1</v>
          </cell>
        </row>
        <row r="19">
          <cell r="D19" t="str">
            <v>TMF02</v>
          </cell>
          <cell r="E19">
            <v>182.07</v>
          </cell>
          <cell r="F19">
            <v>1192.07</v>
          </cell>
          <cell r="G19">
            <v>2152.0700000000002</v>
          </cell>
          <cell r="H19">
            <v>2620.0700000000002</v>
          </cell>
          <cell r="I19">
            <v>2722.07</v>
          </cell>
          <cell r="J19">
            <v>2722.07</v>
          </cell>
          <cell r="K19">
            <v>2722.07</v>
          </cell>
          <cell r="L19">
            <v>2752.07</v>
          </cell>
          <cell r="M19">
            <v>2752.07</v>
          </cell>
          <cell r="N19">
            <v>2772.07</v>
          </cell>
          <cell r="O19">
            <v>2822.07</v>
          </cell>
          <cell r="P19">
            <v>2882.17</v>
          </cell>
        </row>
        <row r="20">
          <cell r="D20" t="str">
            <v>DMF01</v>
          </cell>
          <cell r="E20">
            <v>26</v>
          </cell>
          <cell r="F20">
            <v>356</v>
          </cell>
          <cell r="G20">
            <v>836</v>
          </cell>
          <cell r="H20">
            <v>2021</v>
          </cell>
          <cell r="I20">
            <v>3571</v>
          </cell>
          <cell r="J20">
            <v>5286</v>
          </cell>
          <cell r="K20">
            <v>6996</v>
          </cell>
          <cell r="L20">
            <v>8756</v>
          </cell>
          <cell r="M20">
            <v>10656</v>
          </cell>
          <cell r="N20">
            <v>12334</v>
          </cell>
          <cell r="O20">
            <v>13500</v>
          </cell>
          <cell r="P20">
            <v>13500</v>
          </cell>
        </row>
        <row r="21">
          <cell r="D21" t="str">
            <v>DMF02</v>
          </cell>
          <cell r="E21">
            <v>554</v>
          </cell>
          <cell r="F21">
            <v>1214</v>
          </cell>
          <cell r="G21">
            <v>2140</v>
          </cell>
          <cell r="H21">
            <v>3220</v>
          </cell>
          <cell r="I21">
            <v>4315</v>
          </cell>
          <cell r="J21">
            <v>5405</v>
          </cell>
          <cell r="K21">
            <v>6592</v>
          </cell>
          <cell r="L21">
            <v>7759</v>
          </cell>
          <cell r="M21">
            <v>9227</v>
          </cell>
          <cell r="N21">
            <v>10544</v>
          </cell>
          <cell r="O21">
            <v>11930</v>
          </cell>
          <cell r="P21">
            <v>12730</v>
          </cell>
        </row>
        <row r="22">
          <cell r="D22" t="str">
            <v>PEPM</v>
          </cell>
          <cell r="E22">
            <v>5992</v>
          </cell>
          <cell r="F22">
            <v>12837</v>
          </cell>
          <cell r="G22">
            <v>22642</v>
          </cell>
          <cell r="H22">
            <v>34731</v>
          </cell>
          <cell r="I22">
            <v>50393</v>
          </cell>
          <cell r="J22">
            <v>62186</v>
          </cell>
          <cell r="K22">
            <v>72312</v>
          </cell>
          <cell r="L22">
            <v>83497</v>
          </cell>
          <cell r="M22">
            <v>95690</v>
          </cell>
          <cell r="N22">
            <v>110111</v>
          </cell>
          <cell r="O22">
            <v>124702</v>
          </cell>
          <cell r="P22">
            <v>137000</v>
          </cell>
        </row>
        <row r="23">
          <cell r="D23" t="str">
            <v>PCPM</v>
          </cell>
          <cell r="E23">
            <v>3298</v>
          </cell>
          <cell r="F23">
            <v>6767</v>
          </cell>
          <cell r="G23">
            <v>10069</v>
          </cell>
          <cell r="H23">
            <v>13198</v>
          </cell>
          <cell r="I23">
            <v>16918</v>
          </cell>
          <cell r="J23">
            <v>19502</v>
          </cell>
          <cell r="K23">
            <v>21745</v>
          </cell>
          <cell r="L23">
            <v>24722</v>
          </cell>
          <cell r="M23">
            <v>27596</v>
          </cell>
          <cell r="N23">
            <v>30704</v>
          </cell>
          <cell r="O23">
            <v>34144</v>
          </cell>
          <cell r="P23">
            <v>38000</v>
          </cell>
        </row>
        <row r="24">
          <cell r="D24" t="str">
            <v>APM</v>
          </cell>
          <cell r="E24">
            <v>4500</v>
          </cell>
          <cell r="F24">
            <v>8500</v>
          </cell>
          <cell r="G24">
            <v>12500</v>
          </cell>
          <cell r="H24">
            <v>16500</v>
          </cell>
          <cell r="I24">
            <v>20500</v>
          </cell>
          <cell r="J24">
            <v>23000</v>
          </cell>
          <cell r="K24">
            <v>25500</v>
          </cell>
          <cell r="L24">
            <v>28000</v>
          </cell>
          <cell r="M24">
            <v>31500</v>
          </cell>
          <cell r="N24">
            <v>35000</v>
          </cell>
          <cell r="O24">
            <v>38500</v>
          </cell>
          <cell r="P24">
            <v>42000</v>
          </cell>
        </row>
        <row r="25">
          <cell r="D25" t="str">
            <v>MPM</v>
          </cell>
          <cell r="E25">
            <v>221</v>
          </cell>
          <cell r="F25">
            <v>436</v>
          </cell>
          <cell r="G25">
            <v>693</v>
          </cell>
          <cell r="H25">
            <v>915</v>
          </cell>
          <cell r="I25">
            <v>1314</v>
          </cell>
          <cell r="J25">
            <v>1583</v>
          </cell>
          <cell r="K25">
            <v>1798</v>
          </cell>
          <cell r="L25">
            <v>2149</v>
          </cell>
          <cell r="M25">
            <v>2442</v>
          </cell>
          <cell r="N25">
            <v>2721</v>
          </cell>
          <cell r="O25">
            <v>2978</v>
          </cell>
          <cell r="P25">
            <v>3200</v>
          </cell>
        </row>
        <row r="26">
          <cell r="D26" t="str">
            <v>IPM</v>
          </cell>
          <cell r="E26">
            <v>600</v>
          </cell>
          <cell r="F26">
            <v>1327</v>
          </cell>
          <cell r="G26">
            <v>1952</v>
          </cell>
          <cell r="H26">
            <v>2649</v>
          </cell>
          <cell r="I26">
            <v>4448</v>
          </cell>
          <cell r="J26">
            <v>9021</v>
          </cell>
          <cell r="K26">
            <v>9576</v>
          </cell>
          <cell r="L26">
            <v>11458</v>
          </cell>
          <cell r="M26">
            <v>12104</v>
          </cell>
          <cell r="N26">
            <v>13149</v>
          </cell>
          <cell r="O26">
            <v>13878</v>
          </cell>
          <cell r="P26">
            <v>19500</v>
          </cell>
        </row>
        <row r="27">
          <cell r="D27" t="str">
            <v>EPM</v>
          </cell>
          <cell r="E27">
            <v>51</v>
          </cell>
          <cell r="F27">
            <v>116</v>
          </cell>
          <cell r="G27">
            <v>182</v>
          </cell>
          <cell r="H27">
            <v>331</v>
          </cell>
          <cell r="I27">
            <v>625</v>
          </cell>
          <cell r="J27">
            <v>830</v>
          </cell>
          <cell r="K27">
            <v>949</v>
          </cell>
          <cell r="L27">
            <v>1113</v>
          </cell>
          <cell r="M27">
            <v>1288</v>
          </cell>
          <cell r="N27">
            <v>1370</v>
          </cell>
          <cell r="O27">
            <v>1446</v>
          </cell>
          <cell r="P27">
            <v>1500</v>
          </cell>
        </row>
        <row r="28">
          <cell r="D28" t="str">
            <v>TPM</v>
          </cell>
          <cell r="E28">
            <v>1193</v>
          </cell>
          <cell r="F28">
            <v>2318</v>
          </cell>
          <cell r="G28">
            <v>3287</v>
          </cell>
          <cell r="H28">
            <v>3980</v>
          </cell>
          <cell r="I28">
            <v>4712</v>
          </cell>
          <cell r="J28">
            <v>5448</v>
          </cell>
          <cell r="K28">
            <v>6298</v>
          </cell>
          <cell r="L28">
            <v>7424</v>
          </cell>
          <cell r="M28">
            <v>8342</v>
          </cell>
          <cell r="N28">
            <v>9558</v>
          </cell>
          <cell r="O28">
            <v>11106</v>
          </cell>
          <cell r="P28">
            <v>12000</v>
          </cell>
        </row>
        <row r="29">
          <cell r="D29" t="str">
            <v>HVP</v>
          </cell>
          <cell r="E29">
            <v>622</v>
          </cell>
          <cell r="F29">
            <v>1235</v>
          </cell>
          <cell r="G29">
            <v>2153</v>
          </cell>
          <cell r="H29">
            <v>2667</v>
          </cell>
          <cell r="I29">
            <v>3598</v>
          </cell>
          <cell r="J29">
            <v>4658</v>
          </cell>
          <cell r="K29">
            <v>5626</v>
          </cell>
          <cell r="L29">
            <v>6667</v>
          </cell>
          <cell r="M29">
            <v>7643</v>
          </cell>
          <cell r="N29">
            <v>8615</v>
          </cell>
          <cell r="O29">
            <v>9522</v>
          </cell>
          <cell r="P29">
            <v>10300</v>
          </cell>
        </row>
        <row r="30">
          <cell r="D30" t="str">
            <v>TMP-AT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</v>
          </cell>
          <cell r="K30">
            <v>1</v>
          </cell>
          <cell r="L30">
            <v>1</v>
          </cell>
          <cell r="M30">
            <v>2</v>
          </cell>
          <cell r="N30">
            <v>3</v>
          </cell>
          <cell r="O30">
            <v>3</v>
          </cell>
          <cell r="P30">
            <v>4</v>
          </cell>
        </row>
        <row r="31">
          <cell r="D31" t="str">
            <v>TMP-DHY</v>
          </cell>
          <cell r="E31">
            <v>0</v>
          </cell>
          <cell r="F31">
            <v>0</v>
          </cell>
          <cell r="G31">
            <v>1</v>
          </cell>
          <cell r="H31">
            <v>2</v>
          </cell>
          <cell r="I31">
            <v>2</v>
          </cell>
          <cell r="J31">
            <v>2</v>
          </cell>
          <cell r="K31">
            <v>3</v>
          </cell>
          <cell r="L31">
            <v>4</v>
          </cell>
          <cell r="M31">
            <v>4</v>
          </cell>
          <cell r="N31">
            <v>5</v>
          </cell>
          <cell r="O31">
            <v>5</v>
          </cell>
          <cell r="P31">
            <v>6</v>
          </cell>
        </row>
        <row r="32">
          <cell r="D32" t="str">
            <v>TMP-LK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1</v>
          </cell>
          <cell r="J32">
            <v>1</v>
          </cell>
          <cell r="K32">
            <v>2</v>
          </cell>
          <cell r="L32">
            <v>2</v>
          </cell>
          <cell r="M32">
            <v>3</v>
          </cell>
          <cell r="N32">
            <v>3</v>
          </cell>
          <cell r="O32">
            <v>3</v>
          </cell>
          <cell r="P32">
            <v>4</v>
          </cell>
        </row>
        <row r="33">
          <cell r="D33" t="str">
            <v>TMP-MLR</v>
          </cell>
          <cell r="E33">
            <v>0</v>
          </cell>
          <cell r="F33">
            <v>0</v>
          </cell>
          <cell r="G33">
            <v>0</v>
          </cell>
          <cell r="H33">
            <v>1</v>
          </cell>
          <cell r="I33">
            <v>1</v>
          </cell>
          <cell r="J33">
            <v>1</v>
          </cell>
          <cell r="K33">
            <v>1</v>
          </cell>
          <cell r="L33">
            <v>2</v>
          </cell>
          <cell r="M33">
            <v>2</v>
          </cell>
          <cell r="N33">
            <v>3</v>
          </cell>
          <cell r="O33">
            <v>4</v>
          </cell>
          <cell r="P33">
            <v>4</v>
          </cell>
        </row>
        <row r="34">
          <cell r="D34" t="str">
            <v>TMP-RAD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1</v>
          </cell>
          <cell r="J34">
            <v>1</v>
          </cell>
          <cell r="K34">
            <v>1</v>
          </cell>
          <cell r="L34">
            <v>1</v>
          </cell>
          <cell r="M34">
            <v>1</v>
          </cell>
          <cell r="N34">
            <v>2</v>
          </cell>
          <cell r="O34">
            <v>2</v>
          </cell>
          <cell r="P34">
            <v>2</v>
          </cell>
        </row>
        <row r="35">
          <cell r="D35" t="str">
            <v>TMP-TCPR</v>
          </cell>
          <cell r="E35">
            <v>0</v>
          </cell>
          <cell r="F35">
            <v>0</v>
          </cell>
          <cell r="G35">
            <v>1</v>
          </cell>
          <cell r="H35">
            <v>1</v>
          </cell>
          <cell r="I35">
            <v>1</v>
          </cell>
          <cell r="J35">
            <v>2</v>
          </cell>
          <cell r="K35">
            <v>3</v>
          </cell>
          <cell r="L35">
            <v>3</v>
          </cell>
          <cell r="M35">
            <v>5</v>
          </cell>
          <cell r="N35">
            <v>6</v>
          </cell>
          <cell r="O35">
            <v>7</v>
          </cell>
          <cell r="P35">
            <v>8</v>
          </cell>
        </row>
        <row r="36">
          <cell r="D36" t="str">
            <v>TMP-ULTC</v>
          </cell>
          <cell r="E36">
            <v>0</v>
          </cell>
          <cell r="F36">
            <v>1</v>
          </cell>
          <cell r="G36">
            <v>2</v>
          </cell>
          <cell r="H36">
            <v>4</v>
          </cell>
          <cell r="I36">
            <v>6</v>
          </cell>
          <cell r="J36">
            <v>10</v>
          </cell>
          <cell r="K36">
            <v>12</v>
          </cell>
          <cell r="L36">
            <v>14</v>
          </cell>
          <cell r="M36">
            <v>18</v>
          </cell>
          <cell r="N36">
            <v>22</v>
          </cell>
          <cell r="O36">
            <v>26</v>
          </cell>
          <cell r="P36">
            <v>30</v>
          </cell>
        </row>
        <row r="37">
          <cell r="D37" t="str">
            <v>GMPP</v>
          </cell>
          <cell r="E37">
            <v>0</v>
          </cell>
          <cell r="F37">
            <v>1</v>
          </cell>
          <cell r="G37">
            <v>1</v>
          </cell>
          <cell r="H37">
            <v>2</v>
          </cell>
          <cell r="I37">
            <v>4</v>
          </cell>
          <cell r="J37">
            <v>6</v>
          </cell>
          <cell r="K37">
            <v>9</v>
          </cell>
          <cell r="L37">
            <v>12</v>
          </cell>
          <cell r="M37">
            <v>14</v>
          </cell>
          <cell r="N37">
            <v>19</v>
          </cell>
          <cell r="O37">
            <v>22</v>
          </cell>
          <cell r="P37">
            <v>23</v>
          </cell>
        </row>
        <row r="38">
          <cell r="D38" t="str">
            <v>BMPP</v>
          </cell>
          <cell r="E38">
            <v>0</v>
          </cell>
          <cell r="F38">
            <v>1</v>
          </cell>
          <cell r="G38">
            <v>4</v>
          </cell>
          <cell r="H38">
            <v>7</v>
          </cell>
          <cell r="I38">
            <v>12</v>
          </cell>
          <cell r="J38">
            <v>15</v>
          </cell>
          <cell r="K38">
            <v>18</v>
          </cell>
          <cell r="L38">
            <v>22</v>
          </cell>
          <cell r="M38">
            <v>26</v>
          </cell>
          <cell r="N38">
            <v>32</v>
          </cell>
          <cell r="O38">
            <v>34</v>
          </cell>
          <cell r="P38">
            <v>35</v>
          </cell>
        </row>
        <row r="39">
          <cell r="D39" t="str">
            <v>EPR</v>
          </cell>
          <cell r="E39">
            <v>3</v>
          </cell>
          <cell r="F39">
            <v>8</v>
          </cell>
          <cell r="G39">
            <v>15</v>
          </cell>
          <cell r="H39">
            <v>27</v>
          </cell>
          <cell r="I39">
            <v>44</v>
          </cell>
          <cell r="J39">
            <v>61</v>
          </cell>
          <cell r="K39">
            <v>87</v>
          </cell>
          <cell r="L39">
            <v>113</v>
          </cell>
          <cell r="M39">
            <v>144</v>
          </cell>
          <cell r="N39">
            <v>179</v>
          </cell>
          <cell r="O39">
            <v>216</v>
          </cell>
          <cell r="P39">
            <v>250</v>
          </cell>
        </row>
        <row r="40">
          <cell r="D40" t="str">
            <v>EMPP</v>
          </cell>
          <cell r="E40">
            <v>0</v>
          </cell>
          <cell r="F40">
            <v>0</v>
          </cell>
          <cell r="G40">
            <v>1</v>
          </cell>
          <cell r="H40">
            <v>4</v>
          </cell>
          <cell r="I40">
            <v>10</v>
          </cell>
          <cell r="J40">
            <v>14</v>
          </cell>
          <cell r="K40">
            <v>16</v>
          </cell>
          <cell r="L40">
            <v>20</v>
          </cell>
          <cell r="M40">
            <v>24</v>
          </cell>
          <cell r="N40">
            <v>27</v>
          </cell>
          <cell r="O40">
            <v>29</v>
          </cell>
          <cell r="P40">
            <v>30</v>
          </cell>
        </row>
        <row r="41">
          <cell r="D41" t="str">
            <v>GRND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4</v>
          </cell>
          <cell r="J41">
            <v>9</v>
          </cell>
          <cell r="K41">
            <v>13</v>
          </cell>
          <cell r="L41">
            <v>18</v>
          </cell>
          <cell r="M41">
            <v>20</v>
          </cell>
          <cell r="N41">
            <v>21</v>
          </cell>
          <cell r="O41">
            <v>22</v>
          </cell>
          <cell r="P41">
            <v>22</v>
          </cell>
        </row>
        <row r="42">
          <cell r="D42" t="str">
            <v>WLC</v>
          </cell>
          <cell r="E42">
            <v>0</v>
          </cell>
          <cell r="F42">
            <v>0</v>
          </cell>
          <cell r="G42">
            <v>1</v>
          </cell>
          <cell r="H42">
            <v>1</v>
          </cell>
          <cell r="I42">
            <v>3</v>
          </cell>
          <cell r="J42">
            <v>4</v>
          </cell>
          <cell r="K42">
            <v>6</v>
          </cell>
          <cell r="L42">
            <v>7</v>
          </cell>
          <cell r="M42">
            <v>10</v>
          </cell>
          <cell r="N42">
            <v>12</v>
          </cell>
          <cell r="O42">
            <v>14</v>
          </cell>
          <cell r="P42">
            <v>15</v>
          </cell>
        </row>
        <row r="43">
          <cell r="D43" t="str">
            <v>OPI</v>
          </cell>
          <cell r="E43">
            <v>135</v>
          </cell>
          <cell r="F43">
            <v>316</v>
          </cell>
          <cell r="G43">
            <v>501</v>
          </cell>
          <cell r="H43">
            <v>658</v>
          </cell>
          <cell r="I43">
            <v>847</v>
          </cell>
          <cell r="J43">
            <v>1058</v>
          </cell>
          <cell r="K43">
            <v>1235</v>
          </cell>
          <cell r="L43">
            <v>1436</v>
          </cell>
          <cell r="M43">
            <v>1617</v>
          </cell>
          <cell r="N43">
            <v>1849</v>
          </cell>
          <cell r="O43">
            <v>2148</v>
          </cell>
          <cell r="P43">
            <v>2400</v>
          </cell>
        </row>
        <row r="44">
          <cell r="D44" t="str">
            <v>PECPM</v>
          </cell>
          <cell r="E44">
            <v>3017</v>
          </cell>
          <cell r="F44">
            <v>6085</v>
          </cell>
          <cell r="G44">
            <v>9981</v>
          </cell>
          <cell r="H44">
            <v>13941</v>
          </cell>
          <cell r="I44">
            <v>19129</v>
          </cell>
          <cell r="J44">
            <v>23969</v>
          </cell>
          <cell r="K44">
            <v>27826</v>
          </cell>
          <cell r="L44">
            <v>32978</v>
          </cell>
          <cell r="M44">
            <v>36539</v>
          </cell>
          <cell r="N44">
            <v>41514</v>
          </cell>
          <cell r="O44">
            <v>46330</v>
          </cell>
          <cell r="P44">
            <v>50000</v>
          </cell>
        </row>
        <row r="45">
          <cell r="D45" t="str">
            <v>PCCPM</v>
          </cell>
          <cell r="E45">
            <v>461</v>
          </cell>
          <cell r="F45">
            <v>985</v>
          </cell>
          <cell r="G45">
            <v>1732</v>
          </cell>
          <cell r="H45">
            <v>2584</v>
          </cell>
          <cell r="I45">
            <v>3631</v>
          </cell>
          <cell r="J45">
            <v>4597</v>
          </cell>
          <cell r="K45">
            <v>5304</v>
          </cell>
          <cell r="L45">
            <v>6205</v>
          </cell>
          <cell r="M45">
            <v>7092</v>
          </cell>
          <cell r="N45">
            <v>8119</v>
          </cell>
          <cell r="O45">
            <v>9117</v>
          </cell>
          <cell r="P45">
            <v>10000</v>
          </cell>
        </row>
        <row r="46">
          <cell r="D46" t="str">
            <v>ACPM</v>
          </cell>
          <cell r="E46">
            <v>1923</v>
          </cell>
          <cell r="F46">
            <v>3887</v>
          </cell>
          <cell r="G46">
            <v>5203</v>
          </cell>
          <cell r="H46">
            <v>5920</v>
          </cell>
          <cell r="I46">
            <v>6990</v>
          </cell>
          <cell r="J46">
            <v>7781</v>
          </cell>
          <cell r="K46">
            <v>8642</v>
          </cell>
          <cell r="L46">
            <v>9732</v>
          </cell>
          <cell r="M46">
            <v>10317</v>
          </cell>
          <cell r="N46">
            <v>11196</v>
          </cell>
          <cell r="O46">
            <v>11775</v>
          </cell>
          <cell r="P46">
            <v>13000</v>
          </cell>
        </row>
        <row r="47">
          <cell r="D47" t="str">
            <v>ICPM</v>
          </cell>
          <cell r="E47">
            <v>216</v>
          </cell>
          <cell r="F47">
            <v>492</v>
          </cell>
          <cell r="G47">
            <v>619</v>
          </cell>
          <cell r="H47">
            <v>789</v>
          </cell>
          <cell r="I47">
            <v>1212</v>
          </cell>
          <cell r="J47">
            <v>1441</v>
          </cell>
          <cell r="K47">
            <v>1681</v>
          </cell>
          <cell r="L47">
            <v>1740</v>
          </cell>
          <cell r="M47">
            <v>1866</v>
          </cell>
          <cell r="N47">
            <v>2128</v>
          </cell>
          <cell r="O47">
            <v>2464</v>
          </cell>
          <cell r="P47">
            <v>2500</v>
          </cell>
        </row>
        <row r="48">
          <cell r="D48" t="str">
            <v>TCPM</v>
          </cell>
          <cell r="E48">
            <v>131</v>
          </cell>
          <cell r="F48">
            <v>247</v>
          </cell>
          <cell r="G48">
            <v>362</v>
          </cell>
          <cell r="H48">
            <v>482</v>
          </cell>
          <cell r="I48">
            <v>637</v>
          </cell>
          <cell r="J48">
            <v>756</v>
          </cell>
          <cell r="K48">
            <v>858</v>
          </cell>
          <cell r="L48">
            <v>998</v>
          </cell>
          <cell r="M48">
            <v>1140</v>
          </cell>
          <cell r="N48">
            <v>1333</v>
          </cell>
          <cell r="O48">
            <v>1483</v>
          </cell>
          <cell r="P48">
            <v>1600</v>
          </cell>
        </row>
        <row r="49">
          <cell r="D49" t="str">
            <v>HVCPM</v>
          </cell>
          <cell r="E49">
            <v>157</v>
          </cell>
          <cell r="F49">
            <v>323</v>
          </cell>
          <cell r="G49">
            <v>669</v>
          </cell>
          <cell r="H49">
            <v>875</v>
          </cell>
          <cell r="I49">
            <v>1042</v>
          </cell>
          <cell r="J49">
            <v>1245</v>
          </cell>
          <cell r="K49">
            <v>1440</v>
          </cell>
          <cell r="L49">
            <v>1869</v>
          </cell>
          <cell r="M49">
            <v>2103</v>
          </cell>
          <cell r="N49">
            <v>2342</v>
          </cell>
          <cell r="O49">
            <v>2516</v>
          </cell>
          <cell r="P49">
            <v>2700</v>
          </cell>
        </row>
        <row r="50">
          <cell r="D50" t="str">
            <v>DSPM</v>
          </cell>
          <cell r="E50">
            <v>1556</v>
          </cell>
          <cell r="F50">
            <v>3734</v>
          </cell>
          <cell r="G50">
            <v>6702</v>
          </cell>
          <cell r="H50">
            <v>9503</v>
          </cell>
          <cell r="I50">
            <v>13867</v>
          </cell>
          <cell r="J50">
            <v>18178</v>
          </cell>
          <cell r="K50">
            <v>22464</v>
          </cell>
          <cell r="L50">
            <v>26781</v>
          </cell>
          <cell r="M50">
            <v>30430</v>
          </cell>
          <cell r="N50">
            <v>34357</v>
          </cell>
          <cell r="O50">
            <v>38427</v>
          </cell>
          <cell r="P50">
            <v>42000</v>
          </cell>
        </row>
        <row r="51">
          <cell r="D51" t="str">
            <v>DTPP</v>
          </cell>
          <cell r="E51">
            <v>1</v>
          </cell>
          <cell r="F51">
            <v>3</v>
          </cell>
          <cell r="G51">
            <v>6</v>
          </cell>
          <cell r="H51">
            <v>8</v>
          </cell>
          <cell r="I51">
            <v>11</v>
          </cell>
          <cell r="J51">
            <v>14</v>
          </cell>
          <cell r="K51">
            <v>18</v>
          </cell>
          <cell r="L51">
            <v>22</v>
          </cell>
          <cell r="M51">
            <v>25</v>
          </cell>
          <cell r="N51">
            <v>29</v>
          </cell>
          <cell r="O51">
            <v>33</v>
          </cell>
          <cell r="P51">
            <v>35</v>
          </cell>
        </row>
        <row r="52">
          <cell r="D52" t="str">
            <v>DSCPM</v>
          </cell>
          <cell r="E52">
            <v>1391</v>
          </cell>
          <cell r="F52">
            <v>2425</v>
          </cell>
          <cell r="G52">
            <v>3786</v>
          </cell>
          <cell r="H52">
            <v>5336</v>
          </cell>
          <cell r="I52">
            <v>7368</v>
          </cell>
          <cell r="J52">
            <v>9142</v>
          </cell>
          <cell r="K52">
            <v>10935</v>
          </cell>
          <cell r="L52">
            <v>13124</v>
          </cell>
          <cell r="M52">
            <v>15578</v>
          </cell>
          <cell r="N52">
            <v>18139</v>
          </cell>
          <cell r="O52">
            <v>21038</v>
          </cell>
          <cell r="P52">
            <v>23000</v>
          </cell>
        </row>
        <row r="53">
          <cell r="D53" t="str">
            <v>DOMO</v>
          </cell>
          <cell r="E53">
            <v>4</v>
          </cell>
          <cell r="F53">
            <v>10</v>
          </cell>
          <cell r="G53">
            <v>16</v>
          </cell>
          <cell r="H53">
            <v>22</v>
          </cell>
          <cell r="I53">
            <v>28</v>
          </cell>
          <cell r="J53">
            <v>34</v>
          </cell>
          <cell r="K53">
            <v>40</v>
          </cell>
          <cell r="L53">
            <v>46</v>
          </cell>
          <cell r="M53">
            <v>52</v>
          </cell>
          <cell r="N53">
            <v>58</v>
          </cell>
          <cell r="O53">
            <v>64</v>
          </cell>
          <cell r="P53">
            <v>70</v>
          </cell>
        </row>
        <row r="54">
          <cell r="D54" t="str">
            <v>BCCP</v>
          </cell>
          <cell r="E54">
            <v>1</v>
          </cell>
          <cell r="F54">
            <v>4</v>
          </cell>
          <cell r="G54">
            <v>5</v>
          </cell>
          <cell r="H54">
            <v>7</v>
          </cell>
          <cell r="I54">
            <v>10</v>
          </cell>
          <cell r="J54">
            <v>12</v>
          </cell>
          <cell r="K54">
            <v>13</v>
          </cell>
          <cell r="L54">
            <v>14</v>
          </cell>
          <cell r="M54">
            <v>15</v>
          </cell>
          <cell r="N54">
            <v>16</v>
          </cell>
          <cell r="O54">
            <v>18</v>
          </cell>
          <cell r="P54">
            <v>19</v>
          </cell>
        </row>
        <row r="55">
          <cell r="D55" t="str">
            <v>BCTP</v>
          </cell>
          <cell r="E55">
            <v>1</v>
          </cell>
          <cell r="F55">
            <v>2</v>
          </cell>
          <cell r="G55">
            <v>4</v>
          </cell>
          <cell r="H55">
            <v>5</v>
          </cell>
          <cell r="I55">
            <v>6</v>
          </cell>
          <cell r="J55">
            <v>7</v>
          </cell>
          <cell r="K55">
            <v>7</v>
          </cell>
          <cell r="L55">
            <v>7</v>
          </cell>
          <cell r="M55">
            <v>8</v>
          </cell>
          <cell r="N55">
            <v>9</v>
          </cell>
          <cell r="O55">
            <v>10</v>
          </cell>
          <cell r="P55">
            <v>13</v>
          </cell>
        </row>
        <row r="56">
          <cell r="D56" t="str">
            <v>ICP</v>
          </cell>
          <cell r="E56">
            <v>128</v>
          </cell>
          <cell r="F56">
            <v>234</v>
          </cell>
          <cell r="G56">
            <v>330</v>
          </cell>
          <cell r="H56">
            <v>404</v>
          </cell>
          <cell r="I56">
            <v>482</v>
          </cell>
          <cell r="J56">
            <v>543</v>
          </cell>
          <cell r="K56">
            <v>598</v>
          </cell>
          <cell r="L56">
            <v>658</v>
          </cell>
          <cell r="M56">
            <v>766</v>
          </cell>
          <cell r="N56">
            <v>884</v>
          </cell>
          <cell r="O56">
            <v>1015</v>
          </cell>
          <cell r="P56">
            <v>1087</v>
          </cell>
        </row>
        <row r="57">
          <cell r="D57" t="str">
            <v>TCP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1</v>
          </cell>
          <cell r="K57">
            <v>1</v>
          </cell>
          <cell r="L57">
            <v>1</v>
          </cell>
          <cell r="M57">
            <v>2</v>
          </cell>
          <cell r="N57">
            <v>2</v>
          </cell>
          <cell r="O57">
            <v>3</v>
          </cell>
          <cell r="P57">
            <v>4</v>
          </cell>
        </row>
        <row r="58">
          <cell r="D58" t="str">
            <v>SCP</v>
          </cell>
          <cell r="E58">
            <v>0</v>
          </cell>
          <cell r="F58">
            <v>0</v>
          </cell>
          <cell r="G58">
            <v>0</v>
          </cell>
          <cell r="H58">
            <v>1</v>
          </cell>
          <cell r="I58">
            <v>2</v>
          </cell>
          <cell r="J58">
            <v>5</v>
          </cell>
          <cell r="K58">
            <v>9</v>
          </cell>
          <cell r="L58">
            <v>13</v>
          </cell>
          <cell r="M58">
            <v>17</v>
          </cell>
          <cell r="N58">
            <v>22</v>
          </cell>
          <cell r="O58">
            <v>27</v>
          </cell>
          <cell r="P58">
            <v>30</v>
          </cell>
        </row>
        <row r="59">
          <cell r="D59" t="str">
            <v>BRC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1</v>
          </cell>
          <cell r="L59">
            <v>1</v>
          </cell>
          <cell r="M59">
            <v>2</v>
          </cell>
          <cell r="N59">
            <v>3</v>
          </cell>
          <cell r="O59">
            <v>3</v>
          </cell>
          <cell r="P59">
            <v>4</v>
          </cell>
        </row>
        <row r="60">
          <cell r="D60" t="str">
            <v>TRM</v>
          </cell>
          <cell r="E60">
            <v>0</v>
          </cell>
          <cell r="F60">
            <v>0</v>
          </cell>
          <cell r="G60">
            <v>12</v>
          </cell>
          <cell r="H60">
            <v>24</v>
          </cell>
          <cell r="I60">
            <v>36</v>
          </cell>
          <cell r="J60">
            <v>51</v>
          </cell>
          <cell r="K60">
            <v>63</v>
          </cell>
          <cell r="L60">
            <v>75</v>
          </cell>
          <cell r="M60">
            <v>90</v>
          </cell>
          <cell r="N60">
            <v>105</v>
          </cell>
          <cell r="O60">
            <v>120</v>
          </cell>
          <cell r="P60">
            <v>120</v>
          </cell>
        </row>
        <row r="61">
          <cell r="D61" t="str">
            <v>HVIT</v>
          </cell>
          <cell r="E61">
            <v>0</v>
          </cell>
          <cell r="F61">
            <v>3</v>
          </cell>
          <cell r="G61">
            <v>10</v>
          </cell>
          <cell r="H61">
            <v>13</v>
          </cell>
          <cell r="I61">
            <v>22</v>
          </cell>
          <cell r="J61">
            <v>25</v>
          </cell>
          <cell r="K61">
            <v>25</v>
          </cell>
          <cell r="L61">
            <v>28</v>
          </cell>
          <cell r="M61">
            <v>40</v>
          </cell>
          <cell r="N61">
            <v>55</v>
          </cell>
          <cell r="O61">
            <v>64</v>
          </cell>
          <cell r="P61">
            <v>67</v>
          </cell>
        </row>
        <row r="62">
          <cell r="D62" t="str">
            <v>HPAS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1</v>
          </cell>
          <cell r="K62">
            <v>1</v>
          </cell>
          <cell r="L62">
            <v>1</v>
          </cell>
          <cell r="M62">
            <v>2</v>
          </cell>
          <cell r="N62">
            <v>2</v>
          </cell>
          <cell r="O62">
            <v>2</v>
          </cell>
          <cell r="P62">
            <v>3</v>
          </cell>
        </row>
        <row r="63">
          <cell r="D63" t="str">
            <v>SACP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1</v>
          </cell>
          <cell r="N63">
            <v>2</v>
          </cell>
          <cell r="O63">
            <v>2</v>
          </cell>
          <cell r="P63">
            <v>3</v>
          </cell>
        </row>
        <row r="64">
          <cell r="D64" t="str">
            <v>CBL</v>
          </cell>
          <cell r="E64">
            <v>0</v>
          </cell>
          <cell r="F64">
            <v>0</v>
          </cell>
          <cell r="G64">
            <v>0</v>
          </cell>
          <cell r="H64">
            <v>2</v>
          </cell>
          <cell r="I64">
            <v>3</v>
          </cell>
          <cell r="J64">
            <v>6</v>
          </cell>
          <cell r="K64">
            <v>6</v>
          </cell>
          <cell r="L64">
            <v>6</v>
          </cell>
          <cell r="M64">
            <v>9</v>
          </cell>
          <cell r="N64">
            <v>12</v>
          </cell>
          <cell r="O64">
            <v>15</v>
          </cell>
          <cell r="P64">
            <v>15</v>
          </cell>
        </row>
        <row r="65">
          <cell r="D65" t="str">
            <v>DSR</v>
          </cell>
          <cell r="E65">
            <v>2</v>
          </cell>
          <cell r="F65">
            <v>4</v>
          </cell>
          <cell r="G65">
            <v>6</v>
          </cell>
          <cell r="H65">
            <v>9</v>
          </cell>
          <cell r="I65">
            <v>13</v>
          </cell>
          <cell r="J65">
            <v>16</v>
          </cell>
          <cell r="K65">
            <v>21</v>
          </cell>
          <cell r="L65">
            <v>24</v>
          </cell>
          <cell r="M65">
            <v>28</v>
          </cell>
          <cell r="N65">
            <v>31</v>
          </cell>
          <cell r="O65">
            <v>36</v>
          </cell>
          <cell r="P65">
            <v>39</v>
          </cell>
        </row>
        <row r="66">
          <cell r="D66" t="str">
            <v>MUS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1</v>
          </cell>
          <cell r="M66">
            <v>1</v>
          </cell>
          <cell r="N66">
            <v>2</v>
          </cell>
          <cell r="O66">
            <v>2</v>
          </cell>
          <cell r="P66">
            <v>3</v>
          </cell>
        </row>
        <row r="67">
          <cell r="D67" t="str">
            <v>17204</v>
          </cell>
          <cell r="E67">
            <v>0</v>
          </cell>
          <cell r="F67">
            <v>0</v>
          </cell>
          <cell r="G67">
            <v>0</v>
          </cell>
          <cell r="H67">
            <v>1</v>
          </cell>
          <cell r="I67">
            <v>1</v>
          </cell>
          <cell r="J67">
            <v>2</v>
          </cell>
          <cell r="K67">
            <v>2</v>
          </cell>
          <cell r="L67">
            <v>2</v>
          </cell>
          <cell r="M67">
            <v>2</v>
          </cell>
          <cell r="N67">
            <v>2</v>
          </cell>
          <cell r="O67">
            <v>2</v>
          </cell>
          <cell r="P67">
            <v>3</v>
          </cell>
        </row>
        <row r="68">
          <cell r="D68" t="str">
            <v>17219</v>
          </cell>
          <cell r="E68">
            <v>1</v>
          </cell>
          <cell r="F68">
            <v>1</v>
          </cell>
          <cell r="G68">
            <v>1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2</v>
          </cell>
          <cell r="M68">
            <v>2</v>
          </cell>
          <cell r="N68">
            <v>2</v>
          </cell>
          <cell r="O68">
            <v>2</v>
          </cell>
          <cell r="P68">
            <v>2</v>
          </cell>
        </row>
        <row r="69">
          <cell r="D69" t="str">
            <v>17238</v>
          </cell>
          <cell r="E69">
            <v>0</v>
          </cell>
          <cell r="F69">
            <v>0</v>
          </cell>
          <cell r="G69">
            <v>1</v>
          </cell>
          <cell r="H69">
            <v>2</v>
          </cell>
          <cell r="I69">
            <v>2</v>
          </cell>
          <cell r="J69">
            <v>2</v>
          </cell>
          <cell r="K69">
            <v>2</v>
          </cell>
          <cell r="L69">
            <v>2</v>
          </cell>
          <cell r="M69">
            <v>2</v>
          </cell>
          <cell r="N69">
            <v>2</v>
          </cell>
          <cell r="O69">
            <v>2</v>
          </cell>
          <cell r="P69">
            <v>2</v>
          </cell>
        </row>
        <row r="70">
          <cell r="D70" t="str">
            <v>1735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1</v>
          </cell>
          <cell r="J70">
            <v>1</v>
          </cell>
          <cell r="K70">
            <v>1</v>
          </cell>
          <cell r="L70">
            <v>2</v>
          </cell>
          <cell r="M70">
            <v>2</v>
          </cell>
          <cell r="N70">
            <v>2</v>
          </cell>
          <cell r="O70">
            <v>2</v>
          </cell>
          <cell r="P70">
            <v>2</v>
          </cell>
        </row>
        <row r="71">
          <cell r="D71" t="str">
            <v>17677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1</v>
          </cell>
          <cell r="M71">
            <v>1</v>
          </cell>
          <cell r="N71">
            <v>1</v>
          </cell>
          <cell r="O71">
            <v>1</v>
          </cell>
          <cell r="P71">
            <v>1</v>
          </cell>
        </row>
        <row r="72">
          <cell r="D72" t="str">
            <v>17757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1</v>
          </cell>
          <cell r="K72">
            <v>1</v>
          </cell>
          <cell r="L72">
            <v>1</v>
          </cell>
          <cell r="M72">
            <v>1</v>
          </cell>
          <cell r="N72">
            <v>1</v>
          </cell>
          <cell r="O72">
            <v>1</v>
          </cell>
          <cell r="P72">
            <v>1</v>
          </cell>
        </row>
        <row r="73">
          <cell r="D73" t="str">
            <v>18538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1</v>
          </cell>
          <cell r="J73">
            <v>2</v>
          </cell>
          <cell r="K73">
            <v>2</v>
          </cell>
          <cell r="L73">
            <v>2</v>
          </cell>
          <cell r="M73">
            <v>3</v>
          </cell>
          <cell r="N73">
            <v>3</v>
          </cell>
          <cell r="O73">
            <v>3</v>
          </cell>
          <cell r="P73">
            <v>3</v>
          </cell>
        </row>
        <row r="74">
          <cell r="D74" t="str">
            <v>18884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1</v>
          </cell>
          <cell r="J74">
            <v>1</v>
          </cell>
          <cell r="K74">
            <v>1</v>
          </cell>
          <cell r="L74">
            <v>2</v>
          </cell>
          <cell r="M74">
            <v>2</v>
          </cell>
          <cell r="N74">
            <v>2</v>
          </cell>
          <cell r="O74">
            <v>2</v>
          </cell>
          <cell r="P74">
            <v>2</v>
          </cell>
        </row>
        <row r="75">
          <cell r="D75" t="str">
            <v>19245</v>
          </cell>
          <cell r="E75">
            <v>0</v>
          </cell>
          <cell r="F75">
            <v>0</v>
          </cell>
          <cell r="G75">
            <v>0</v>
          </cell>
          <cell r="H75">
            <v>1</v>
          </cell>
          <cell r="I75">
            <v>1</v>
          </cell>
          <cell r="J75">
            <v>1</v>
          </cell>
          <cell r="K75">
            <v>2</v>
          </cell>
          <cell r="L75">
            <v>2</v>
          </cell>
          <cell r="M75">
            <v>2</v>
          </cell>
          <cell r="N75">
            <v>3</v>
          </cell>
          <cell r="O75">
            <v>3</v>
          </cell>
          <cell r="P75">
            <v>3</v>
          </cell>
        </row>
        <row r="76">
          <cell r="D76" t="str">
            <v>SGROUND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3</v>
          </cell>
        </row>
        <row r="77">
          <cell r="D77" t="str">
            <v>PLC</v>
          </cell>
          <cell r="E77">
            <v>0</v>
          </cell>
          <cell r="F77">
            <v>0</v>
          </cell>
          <cell r="G77">
            <v>4</v>
          </cell>
          <cell r="H77">
            <v>4</v>
          </cell>
          <cell r="I77">
            <v>4</v>
          </cell>
          <cell r="J77">
            <v>4</v>
          </cell>
          <cell r="K77">
            <v>4</v>
          </cell>
          <cell r="L77">
            <v>4</v>
          </cell>
          <cell r="M77">
            <v>4</v>
          </cell>
          <cell r="N77">
            <v>4</v>
          </cell>
          <cell r="O77">
            <v>4</v>
          </cell>
          <cell r="P77">
            <v>4</v>
          </cell>
        </row>
        <row r="78">
          <cell r="D78" t="str">
            <v>PCT</v>
          </cell>
          <cell r="E78">
            <v>0</v>
          </cell>
          <cell r="F78">
            <v>0</v>
          </cell>
          <cell r="G78">
            <v>1</v>
          </cell>
          <cell r="H78">
            <v>2</v>
          </cell>
          <cell r="I78">
            <v>2</v>
          </cell>
          <cell r="J78">
            <v>3</v>
          </cell>
          <cell r="K78">
            <v>3</v>
          </cell>
          <cell r="L78">
            <v>3</v>
          </cell>
          <cell r="M78">
            <v>3</v>
          </cell>
          <cell r="N78">
            <v>3</v>
          </cell>
          <cell r="O78">
            <v>4</v>
          </cell>
          <cell r="P78">
            <v>5</v>
          </cell>
        </row>
        <row r="79">
          <cell r="D79" t="str">
            <v>RTU</v>
          </cell>
          <cell r="E79">
            <v>0</v>
          </cell>
          <cell r="F79">
            <v>0</v>
          </cell>
          <cell r="G79">
            <v>3</v>
          </cell>
          <cell r="H79">
            <v>3</v>
          </cell>
          <cell r="I79">
            <v>3</v>
          </cell>
          <cell r="J79">
            <v>6</v>
          </cell>
          <cell r="K79">
            <v>6</v>
          </cell>
          <cell r="L79">
            <v>6</v>
          </cell>
          <cell r="M79">
            <v>9</v>
          </cell>
          <cell r="N79">
            <v>9</v>
          </cell>
          <cell r="O79">
            <v>9</v>
          </cell>
          <cell r="P79">
            <v>12</v>
          </cell>
        </row>
        <row r="80">
          <cell r="D80" t="str">
            <v>TRNSF</v>
          </cell>
          <cell r="E80">
            <v>0</v>
          </cell>
          <cell r="F80">
            <v>3</v>
          </cell>
          <cell r="G80">
            <v>7</v>
          </cell>
          <cell r="H80">
            <v>10</v>
          </cell>
          <cell r="I80">
            <v>11</v>
          </cell>
          <cell r="J80">
            <v>14</v>
          </cell>
          <cell r="K80">
            <v>14</v>
          </cell>
          <cell r="L80">
            <v>17</v>
          </cell>
          <cell r="M80">
            <v>19</v>
          </cell>
          <cell r="N80">
            <v>19</v>
          </cell>
          <cell r="O80">
            <v>19</v>
          </cell>
          <cell r="P80">
            <v>19</v>
          </cell>
        </row>
        <row r="81">
          <cell r="D81" t="str">
            <v>WPOLE</v>
          </cell>
          <cell r="E81">
            <v>39</v>
          </cell>
          <cell r="F81">
            <v>131</v>
          </cell>
          <cell r="G81">
            <v>220</v>
          </cell>
          <cell r="H81">
            <v>257</v>
          </cell>
          <cell r="I81">
            <v>290</v>
          </cell>
          <cell r="J81">
            <v>315</v>
          </cell>
          <cell r="K81">
            <v>375</v>
          </cell>
          <cell r="L81">
            <v>397</v>
          </cell>
          <cell r="M81">
            <v>439</v>
          </cell>
          <cell r="N81">
            <v>439</v>
          </cell>
          <cell r="O81">
            <v>439</v>
          </cell>
          <cell r="P81">
            <v>439</v>
          </cell>
        </row>
        <row r="82">
          <cell r="D82" t="str">
            <v>ProtRP</v>
          </cell>
          <cell r="E82">
            <v>0</v>
          </cell>
          <cell r="F82">
            <v>0</v>
          </cell>
          <cell r="G82">
            <v>5</v>
          </cell>
          <cell r="H82">
            <v>10</v>
          </cell>
          <cell r="I82">
            <v>15</v>
          </cell>
          <cell r="J82">
            <v>20</v>
          </cell>
          <cell r="K82">
            <v>26</v>
          </cell>
          <cell r="L82">
            <v>26</v>
          </cell>
          <cell r="M82">
            <v>30</v>
          </cell>
          <cell r="N82">
            <v>34</v>
          </cell>
          <cell r="O82">
            <v>37</v>
          </cell>
          <cell r="P82">
            <v>39</v>
          </cell>
        </row>
        <row r="83">
          <cell r="D83" t="str">
            <v>PTONER</v>
          </cell>
          <cell r="E83">
            <v>0</v>
          </cell>
          <cell r="F83">
            <v>0</v>
          </cell>
          <cell r="G83">
            <v>0</v>
          </cell>
          <cell r="H83">
            <v>1</v>
          </cell>
          <cell r="I83">
            <v>2</v>
          </cell>
          <cell r="J83">
            <v>4</v>
          </cell>
          <cell r="K83">
            <v>5</v>
          </cell>
          <cell r="L83">
            <v>6</v>
          </cell>
          <cell r="M83">
            <v>8</v>
          </cell>
          <cell r="N83">
            <v>9</v>
          </cell>
          <cell r="O83">
            <v>9</v>
          </cell>
          <cell r="P83">
            <v>9</v>
          </cell>
        </row>
        <row r="84">
          <cell r="D84" t="str">
            <v>OCB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1</v>
          </cell>
          <cell r="J84">
            <v>3</v>
          </cell>
          <cell r="K84">
            <v>5</v>
          </cell>
          <cell r="L84">
            <v>7</v>
          </cell>
          <cell r="M84">
            <v>9</v>
          </cell>
          <cell r="N84">
            <v>11</v>
          </cell>
          <cell r="O84">
            <v>11</v>
          </cell>
          <cell r="P84">
            <v>11</v>
          </cell>
        </row>
        <row r="85">
          <cell r="D85" t="str">
            <v>SHIELDW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1</v>
          </cell>
          <cell r="K85">
            <v>1</v>
          </cell>
          <cell r="L85">
            <v>1</v>
          </cell>
          <cell r="M85">
            <v>1</v>
          </cell>
          <cell r="N85">
            <v>1</v>
          </cell>
          <cell r="O85">
            <v>1</v>
          </cell>
          <cell r="P85">
            <v>1</v>
          </cell>
        </row>
        <row r="86">
          <cell r="D86" t="str">
            <v>SER</v>
          </cell>
          <cell r="E86">
            <v>0</v>
          </cell>
          <cell r="F86">
            <v>0</v>
          </cell>
          <cell r="G86">
            <v>2</v>
          </cell>
          <cell r="H86">
            <v>2</v>
          </cell>
          <cell r="I86">
            <v>2</v>
          </cell>
          <cell r="J86">
            <v>3</v>
          </cell>
          <cell r="K86">
            <v>3</v>
          </cell>
          <cell r="L86">
            <v>3</v>
          </cell>
          <cell r="M86">
            <v>3</v>
          </cell>
          <cell r="N86">
            <v>3</v>
          </cell>
          <cell r="O86">
            <v>3</v>
          </cell>
          <cell r="P86">
            <v>3</v>
          </cell>
        </row>
        <row r="87">
          <cell r="D87" t="str">
            <v>SERA</v>
          </cell>
          <cell r="E87">
            <v>0</v>
          </cell>
          <cell r="F87">
            <v>0</v>
          </cell>
          <cell r="G87">
            <v>2</v>
          </cell>
          <cell r="H87">
            <v>2</v>
          </cell>
          <cell r="I87">
            <v>2</v>
          </cell>
          <cell r="J87">
            <v>3</v>
          </cell>
          <cell r="K87">
            <v>3</v>
          </cell>
          <cell r="L87">
            <v>3</v>
          </cell>
          <cell r="M87">
            <v>5</v>
          </cell>
          <cell r="N87">
            <v>5</v>
          </cell>
          <cell r="O87">
            <v>5</v>
          </cell>
          <cell r="P87">
            <v>8</v>
          </cell>
        </row>
        <row r="88">
          <cell r="D88" t="str">
            <v>DFR</v>
          </cell>
          <cell r="E88">
            <v>0</v>
          </cell>
          <cell r="F88">
            <v>4</v>
          </cell>
          <cell r="G88">
            <v>4</v>
          </cell>
          <cell r="H88">
            <v>5</v>
          </cell>
          <cell r="I88">
            <v>7</v>
          </cell>
          <cell r="J88">
            <v>8</v>
          </cell>
          <cell r="K88">
            <v>8</v>
          </cell>
          <cell r="L88">
            <v>8</v>
          </cell>
          <cell r="M88">
            <v>8</v>
          </cell>
          <cell r="N88">
            <v>8</v>
          </cell>
          <cell r="O88">
            <v>8</v>
          </cell>
          <cell r="P88">
            <v>8</v>
          </cell>
        </row>
        <row r="89">
          <cell r="D89" t="str">
            <v>PCE</v>
          </cell>
          <cell r="E89">
            <v>6.0335260042024996E-2</v>
          </cell>
          <cell r="F89">
            <v>0.12169660454796634</v>
          </cell>
          <cell r="G89">
            <v>0.19962591676985905</v>
          </cell>
          <cell r="H89">
            <v>0.27882259541630883</v>
          </cell>
          <cell r="I89">
            <v>0.38258554189509308</v>
          </cell>
          <cell r="J89">
            <v>0.47937621541229408</v>
          </cell>
          <cell r="K89">
            <v>0.55650752375550394</v>
          </cell>
          <cell r="L89">
            <v>0.65955558661650904</v>
          </cell>
          <cell r="M89">
            <v>0.73077727849517082</v>
          </cell>
          <cell r="N89">
            <v>0.83028574781318498</v>
          </cell>
          <cell r="O89">
            <v>0.9265974608300146</v>
          </cell>
          <cell r="P89">
            <v>1</v>
          </cell>
        </row>
        <row r="90">
          <cell r="D90" t="str">
            <v>Trble</v>
          </cell>
          <cell r="E90">
            <v>3528</v>
          </cell>
          <cell r="F90">
            <v>6628</v>
          </cell>
          <cell r="G90">
            <v>10273</v>
          </cell>
          <cell r="H90">
            <v>12879</v>
          </cell>
          <cell r="I90">
            <v>16842</v>
          </cell>
          <cell r="J90">
            <v>23073</v>
          </cell>
          <cell r="K90">
            <v>29096</v>
          </cell>
          <cell r="L90">
            <v>34068</v>
          </cell>
          <cell r="M90">
            <v>38873</v>
          </cell>
          <cell r="N90">
            <v>41869</v>
          </cell>
          <cell r="O90">
            <v>45572</v>
          </cell>
          <cell r="P90">
            <v>49800</v>
          </cell>
        </row>
        <row r="91">
          <cell r="D91" t="str">
            <v>Locates</v>
          </cell>
          <cell r="E91">
            <v>4640</v>
          </cell>
          <cell r="F91">
            <v>8095</v>
          </cell>
          <cell r="G91">
            <v>12092</v>
          </cell>
          <cell r="H91">
            <v>19108</v>
          </cell>
          <cell r="I91">
            <v>29026</v>
          </cell>
          <cell r="J91">
            <v>40663</v>
          </cell>
          <cell r="K91">
            <v>51023</v>
          </cell>
          <cell r="L91">
            <v>60406</v>
          </cell>
          <cell r="M91">
            <v>69801</v>
          </cell>
          <cell r="N91">
            <v>78240</v>
          </cell>
          <cell r="O91">
            <v>85442</v>
          </cell>
          <cell r="P91">
            <v>89000</v>
          </cell>
        </row>
        <row r="92">
          <cell r="D92" t="str">
            <v>Dis-Con</v>
          </cell>
          <cell r="E92">
            <v>589</v>
          </cell>
          <cell r="F92">
            <v>1101</v>
          </cell>
          <cell r="G92">
            <v>1810</v>
          </cell>
          <cell r="H92">
            <v>2647</v>
          </cell>
          <cell r="I92">
            <v>3706</v>
          </cell>
          <cell r="J92">
            <v>5130</v>
          </cell>
          <cell r="K92">
            <v>6253</v>
          </cell>
          <cell r="L92">
            <v>7389</v>
          </cell>
          <cell r="M92">
            <v>8632</v>
          </cell>
          <cell r="N92">
            <v>9924</v>
          </cell>
          <cell r="O92">
            <v>10998</v>
          </cell>
          <cell r="P92">
            <v>11550</v>
          </cell>
        </row>
        <row r="93">
          <cell r="D93" t="str">
            <v>New Conn</v>
          </cell>
          <cell r="E93">
            <v>1302</v>
          </cell>
          <cell r="F93">
            <v>1786</v>
          </cell>
          <cell r="G93">
            <v>2713</v>
          </cell>
          <cell r="H93">
            <v>3983</v>
          </cell>
          <cell r="I93">
            <v>5182</v>
          </cell>
          <cell r="J93">
            <v>6749</v>
          </cell>
          <cell r="K93">
            <v>8474</v>
          </cell>
          <cell r="L93">
            <v>10144</v>
          </cell>
          <cell r="M93">
            <v>12175</v>
          </cell>
          <cell r="N93">
            <v>13224</v>
          </cell>
          <cell r="O93">
            <v>14025</v>
          </cell>
          <cell r="P93">
            <v>14500</v>
          </cell>
        </row>
        <row r="94">
          <cell r="D94" t="str">
            <v>Srv Upg</v>
          </cell>
          <cell r="E94">
            <v>303</v>
          </cell>
          <cell r="F94">
            <v>552</v>
          </cell>
          <cell r="G94">
            <v>710</v>
          </cell>
          <cell r="H94">
            <v>866</v>
          </cell>
          <cell r="I94">
            <v>1419</v>
          </cell>
          <cell r="J94">
            <v>1862</v>
          </cell>
          <cell r="K94">
            <v>2382</v>
          </cell>
          <cell r="L94">
            <v>2848</v>
          </cell>
          <cell r="M94">
            <v>3398</v>
          </cell>
          <cell r="N94">
            <v>3817</v>
          </cell>
          <cell r="O94">
            <v>4012</v>
          </cell>
          <cell r="P94">
            <v>4088</v>
          </cell>
        </row>
        <row r="95">
          <cell r="D95" t="str">
            <v>Unpl ER</v>
          </cell>
          <cell r="E95">
            <v>379</v>
          </cell>
          <cell r="F95">
            <v>663</v>
          </cell>
          <cell r="G95">
            <v>932</v>
          </cell>
          <cell r="H95">
            <v>1397</v>
          </cell>
          <cell r="I95">
            <v>1577</v>
          </cell>
          <cell r="J95">
            <v>2222</v>
          </cell>
          <cell r="K95">
            <v>2549</v>
          </cell>
          <cell r="L95">
            <v>3009</v>
          </cell>
          <cell r="M95">
            <v>3400</v>
          </cell>
          <cell r="N95">
            <v>3732</v>
          </cell>
          <cell r="O95">
            <v>3957</v>
          </cell>
          <cell r="P95">
            <v>4150</v>
          </cell>
        </row>
        <row r="96">
          <cell r="D96" t="str">
            <v>Storm</v>
          </cell>
          <cell r="E96">
            <v>2.8</v>
          </cell>
          <cell r="F96">
            <v>5.6</v>
          </cell>
          <cell r="G96">
            <v>8.4</v>
          </cell>
          <cell r="H96">
            <v>11.2</v>
          </cell>
          <cell r="I96">
            <v>14</v>
          </cell>
          <cell r="J96">
            <v>15.9</v>
          </cell>
          <cell r="K96">
            <v>17.8</v>
          </cell>
          <cell r="L96">
            <v>19.7</v>
          </cell>
          <cell r="M96">
            <v>21.6</v>
          </cell>
          <cell r="N96">
            <v>23.5</v>
          </cell>
          <cell r="O96">
            <v>25.4</v>
          </cell>
          <cell r="P96">
            <v>28.403006999999999</v>
          </cell>
        </row>
        <row r="99">
          <cell r="D99" t="str">
            <v>PECPM</v>
          </cell>
        </row>
        <row r="100">
          <cell r="D100" t="str">
            <v>PECPM</v>
          </cell>
          <cell r="E100">
            <v>0.68432252000000005</v>
          </cell>
          <cell r="F100">
            <v>1.3802828900000002</v>
          </cell>
          <cell r="G100">
            <v>2.2641571500000004</v>
          </cell>
          <cell r="H100">
            <v>3.1624058800000006</v>
          </cell>
          <cell r="I100">
            <v>4.3392852200000007</v>
          </cell>
          <cell r="J100">
            <v>5.4370850400000013</v>
          </cell>
          <cell r="K100">
            <v>6.3119083400000005</v>
          </cell>
          <cell r="L100">
            <v>7.480679470000001</v>
          </cell>
          <cell r="M100">
            <v>8.2884758999999999</v>
          </cell>
          <cell r="N100">
            <v>9.4171009600000009</v>
          </cell>
          <cell r="O100">
            <v>10.50946841</v>
          </cell>
          <cell r="P100">
            <v>11.34200001</v>
          </cell>
        </row>
        <row r="101">
          <cell r="D101" t="str">
            <v>PECDM</v>
          </cell>
          <cell r="E101">
            <v>0.68432252000000005</v>
          </cell>
          <cell r="F101">
            <v>1.3802828900000002</v>
          </cell>
          <cell r="G101">
            <v>2.2641571500000004</v>
          </cell>
          <cell r="H101">
            <v>3.1624058800000006</v>
          </cell>
          <cell r="I101">
            <v>4.3392852200000007</v>
          </cell>
          <cell r="J101">
            <v>5.4370850400000013</v>
          </cell>
          <cell r="K101">
            <v>6.3119083400000005</v>
          </cell>
          <cell r="L101">
            <v>7.480679470000001</v>
          </cell>
          <cell r="M101">
            <v>8.2884758999999999</v>
          </cell>
          <cell r="N101">
            <v>9.4171009600000009</v>
          </cell>
          <cell r="O101">
            <v>10.50946841</v>
          </cell>
          <cell r="P101">
            <v>11.34200001</v>
          </cell>
        </row>
        <row r="102">
          <cell r="E102">
            <v>0.68432252000000005</v>
          </cell>
          <cell r="F102">
            <v>1.3802828900000002</v>
          </cell>
          <cell r="G102">
            <v>2.2641571500000004</v>
          </cell>
          <cell r="H102">
            <v>3.1624058800000006</v>
          </cell>
          <cell r="I102">
            <v>4.3392852200000007</v>
          </cell>
          <cell r="J102">
            <v>5.4370850400000013</v>
          </cell>
          <cell r="K102">
            <v>6.3119083400000005</v>
          </cell>
          <cell r="L102">
            <v>7.480679470000001</v>
          </cell>
          <cell r="M102">
            <v>8.2884758999999999</v>
          </cell>
          <cell r="N102">
            <v>9.4171009600000009</v>
          </cell>
          <cell r="O102">
            <v>10.50946841</v>
          </cell>
          <cell r="P102">
            <v>11.34200001</v>
          </cell>
        </row>
        <row r="109">
          <cell r="D109" t="str">
            <v>Investment</v>
          </cell>
          <cell r="E109" t="str">
            <v>Jan</v>
          </cell>
          <cell r="F109" t="str">
            <v>Feb</v>
          </cell>
          <cell r="G109" t="str">
            <v>Mar</v>
          </cell>
          <cell r="H109" t="str">
            <v>Apr</v>
          </cell>
          <cell r="I109" t="str">
            <v>May</v>
          </cell>
          <cell r="J109" t="str">
            <v>Jun</v>
          </cell>
          <cell r="K109" t="str">
            <v>Jul</v>
          </cell>
          <cell r="L109" t="str">
            <v>Aug</v>
          </cell>
          <cell r="M109" t="str">
            <v>Sep</v>
          </cell>
          <cell r="N109" t="str">
            <v>Oct</v>
          </cell>
          <cell r="O109" t="str">
            <v>Nov</v>
          </cell>
          <cell r="P109" t="str">
            <v>Dec</v>
          </cell>
        </row>
        <row r="110">
          <cell r="D110" t="str">
            <v>DML13</v>
          </cell>
          <cell r="E110">
            <v>0</v>
          </cell>
          <cell r="F110">
            <v>0.39069653134651039</v>
          </cell>
          <cell r="G110">
            <v>1.325230681852217</v>
          </cell>
          <cell r="H110">
            <v>4.6648269407137368</v>
          </cell>
          <cell r="I110">
            <v>9.3763432374679265</v>
          </cell>
          <cell r="J110">
            <v>14.416832736883148</v>
          </cell>
          <cell r="K110">
            <v>18.693297614052398</v>
          </cell>
          <cell r="L110">
            <v>22.610534585846402</v>
          </cell>
          <cell r="M110">
            <v>26.772330404580298</v>
          </cell>
          <cell r="N110">
            <v>30.314278332521141</v>
          </cell>
          <cell r="O110">
            <v>31.198107842366916</v>
          </cell>
          <cell r="P110">
            <v>31.660986118151964</v>
          </cell>
        </row>
        <row r="111">
          <cell r="D111" t="str">
            <v>DML13</v>
          </cell>
          <cell r="E111">
            <v>0</v>
          </cell>
          <cell r="F111">
            <v>0.39056066444452908</v>
          </cell>
          <cell r="G111">
            <v>1.3247698254772362</v>
          </cell>
          <cell r="H111">
            <v>4.6632047210781291</v>
          </cell>
          <cell r="I111">
            <v>9.3730825617122502</v>
          </cell>
          <cell r="J111">
            <v>14.411819202737879</v>
          </cell>
          <cell r="K111">
            <v>18.68679691534928</v>
          </cell>
          <cell r="L111">
            <v>22.602671646096887</v>
          </cell>
          <cell r="M111">
            <v>26.763020177078776</v>
          </cell>
          <cell r="N111">
            <v>30.303736372835331</v>
          </cell>
          <cell r="O111">
            <v>31.187258526030234</v>
          </cell>
          <cell r="P111">
            <v>31.649975833308325</v>
          </cell>
        </row>
        <row r="112">
          <cell r="D112" t="str">
            <v>DCL18</v>
          </cell>
          <cell r="E112">
            <v>7.9397534895125252</v>
          </cell>
          <cell r="F112">
            <v>17.391840977027435</v>
          </cell>
          <cell r="G112">
            <v>32.019761199084996</v>
          </cell>
          <cell r="H112">
            <v>43.988059562586635</v>
          </cell>
          <cell r="I112">
            <v>51.797439431581708</v>
          </cell>
          <cell r="J112">
            <v>61.992656556046072</v>
          </cell>
          <cell r="K112">
            <v>63.609289450462413</v>
          </cell>
          <cell r="L112">
            <v>69.880260597351608</v>
          </cell>
          <cell r="M112">
            <v>76.529315243741408</v>
          </cell>
          <cell r="N112">
            <v>84.912339043013262</v>
          </cell>
          <cell r="O112">
            <v>91.261534362212927</v>
          </cell>
          <cell r="P112">
            <v>97.780215388085281</v>
          </cell>
        </row>
        <row r="113">
          <cell r="D113" t="str">
            <v>TCL02</v>
          </cell>
          <cell r="E113">
            <v>0</v>
          </cell>
          <cell r="F113">
            <v>3.3443010799479844</v>
          </cell>
          <cell r="G113">
            <v>7.5581204406824449</v>
          </cell>
          <cell r="H113">
            <v>10.768649477432509</v>
          </cell>
          <cell r="I113">
            <v>13.845406470984656</v>
          </cell>
          <cell r="J113">
            <v>16.788391421338883</v>
          </cell>
          <cell r="K113">
            <v>18.861858090906633</v>
          </cell>
          <cell r="L113">
            <v>22.005501106057739</v>
          </cell>
          <cell r="M113">
            <v>25.483574229203644</v>
          </cell>
          <cell r="N113">
            <v>27.423268855573472</v>
          </cell>
          <cell r="O113">
            <v>28.894761330750587</v>
          </cell>
          <cell r="P113">
            <v>29.831165633136024</v>
          </cell>
        </row>
        <row r="114">
          <cell r="D114" t="str">
            <v>TMF01</v>
          </cell>
          <cell r="E114">
            <v>5.6294234798468248E-2</v>
          </cell>
          <cell r="F114">
            <v>2.1210260316192873</v>
          </cell>
          <cell r="G114">
            <v>5.270998086884978</v>
          </cell>
          <cell r="H114">
            <v>8.70424273165656</v>
          </cell>
          <cell r="I114">
            <v>12.770656782323913</v>
          </cell>
          <cell r="J114">
            <v>16.86606236391248</v>
          </cell>
          <cell r="K114">
            <v>21.56663096958458</v>
          </cell>
          <cell r="L114">
            <v>26.575663834834888</v>
          </cell>
          <cell r="M114">
            <v>29.675787345186531</v>
          </cell>
          <cell r="N114">
            <v>31.814968267528325</v>
          </cell>
          <cell r="O114">
            <v>32.743823141703054</v>
          </cell>
          <cell r="P114">
            <v>32.743823141703054</v>
          </cell>
        </row>
        <row r="115">
          <cell r="D115" t="str">
            <v>TMF02</v>
          </cell>
          <cell r="E115">
            <v>0.54121462250508101</v>
          </cell>
          <cell r="F115">
            <v>3.5435036801759319</v>
          </cell>
          <cell r="G115">
            <v>6.3971645666749595</v>
          </cell>
          <cell r="H115">
            <v>7.7883242488432343</v>
          </cell>
          <cell r="I115">
            <v>8.0915257180337559</v>
          </cell>
          <cell r="J115">
            <v>8.0915257180337559</v>
          </cell>
          <cell r="K115">
            <v>8.0915257180337559</v>
          </cell>
          <cell r="L115">
            <v>8.1807026207368505</v>
          </cell>
          <cell r="M115">
            <v>8.1807026207368505</v>
          </cell>
          <cell r="N115">
            <v>8.2401538892055797</v>
          </cell>
          <cell r="O115">
            <v>8.3887820603774053</v>
          </cell>
          <cell r="P115">
            <v>8.5674331221259372</v>
          </cell>
        </row>
        <row r="116">
          <cell r="D116" t="str">
            <v>DMF01</v>
          </cell>
          <cell r="E116">
            <v>0.13396247785645446</v>
          </cell>
          <cell r="F116">
            <v>1.8342554660345303</v>
          </cell>
          <cell r="G116">
            <v>4.3074089033844585</v>
          </cell>
          <cell r="H116">
            <v>10.413006451842096</v>
          </cell>
          <cell r="I116">
            <v>18.399231093284573</v>
          </cell>
          <cell r="J116">
            <v>27.235602228816088</v>
          </cell>
          <cell r="K116">
            <v>36.046211349375206</v>
          </cell>
          <cell r="L116">
            <v>45.114440619658282</v>
          </cell>
          <cell r="M116">
            <v>54.904006309168416</v>
          </cell>
          <cell r="N116">
            <v>63.549738533904204</v>
          </cell>
          <cell r="O116">
            <v>69.557440425466737</v>
          </cell>
          <cell r="P116">
            <v>69.557440425466737</v>
          </cell>
        </row>
        <row r="117">
          <cell r="D117" t="str">
            <v>DMF02</v>
          </cell>
          <cell r="E117">
            <v>7.5893188133624507</v>
          </cell>
          <cell r="F117">
            <v>16.630745558523493</v>
          </cell>
          <cell r="G117">
            <v>29.31614126461308</v>
          </cell>
          <cell r="H117">
            <v>44.111203211240237</v>
          </cell>
          <cell r="I117">
            <v>59.111752129348332</v>
          </cell>
          <cell r="J117">
            <v>74.043805390296114</v>
          </cell>
          <cell r="K117">
            <v>90.304674400153928</v>
          </cell>
          <cell r="L117">
            <v>106.29156078137051</v>
          </cell>
          <cell r="M117">
            <v>126.40188572363779</v>
          </cell>
          <cell r="N117">
            <v>144.4436418196637</v>
          </cell>
          <cell r="O117">
            <v>163.43063798450189</v>
          </cell>
          <cell r="P117">
            <v>174.38994313015164</v>
          </cell>
        </row>
        <row r="118">
          <cell r="D118" t="str">
            <v>PEPM</v>
          </cell>
          <cell r="E118">
            <v>2.0874387231553797</v>
          </cell>
          <cell r="F118">
            <v>4.4720378653447277</v>
          </cell>
          <cell r="G118">
            <v>7.8878150149673081</v>
          </cell>
          <cell r="H118">
            <v>12.09927141086607</v>
          </cell>
          <cell r="I118">
            <v>17.555457205602313</v>
          </cell>
          <cell r="J118">
            <v>21.66379580075775</v>
          </cell>
          <cell r="K118">
            <v>25.191400024835083</v>
          </cell>
          <cell r="L118">
            <v>29.087929083328561</v>
          </cell>
          <cell r="M118">
            <v>33.335616057866872</v>
          </cell>
          <cell r="N118">
            <v>38.359473505567763</v>
          </cell>
          <cell r="O118">
            <v>43.442554014506371</v>
          </cell>
          <cell r="P118">
            <v>47.72681993863268</v>
          </cell>
        </row>
        <row r="119">
          <cell r="D119" t="str">
            <v>PCPM</v>
          </cell>
          <cell r="E119">
            <v>1.4507252753158124</v>
          </cell>
          <cell r="F119">
            <v>2.9766700843123415</v>
          </cell>
          <cell r="G119">
            <v>4.4291548808838428</v>
          </cell>
          <cell r="H119">
            <v>5.8055403831467833</v>
          </cell>
          <cell r="I119">
            <v>7.4418951509378148</v>
          </cell>
          <cell r="J119">
            <v>8.5785458821130902</v>
          </cell>
          <cell r="K119">
            <v>9.5651974262408554</v>
          </cell>
          <cell r="L119">
            <v>10.874721120787603</v>
          </cell>
          <cell r="M119">
            <v>12.138937143000351</v>
          </cell>
          <cell r="N119">
            <v>13.506085158670922</v>
          </cell>
          <cell r="O119">
            <v>15.019273438563705</v>
          </cell>
          <cell r="P119">
            <v>16.715451929048172</v>
          </cell>
        </row>
        <row r="120">
          <cell r="D120" t="str">
            <v>APM</v>
          </cell>
          <cell r="E120">
            <v>1.1609165440392579</v>
          </cell>
          <cell r="F120">
            <v>2.1928423609630427</v>
          </cell>
          <cell r="G120">
            <v>3.2247681778868276</v>
          </cell>
          <cell r="H120">
            <v>4.2566939948106128</v>
          </cell>
          <cell r="I120">
            <v>5.2886198117343977</v>
          </cell>
          <cell r="J120">
            <v>5.9335734473117627</v>
          </cell>
          <cell r="K120">
            <v>6.5785270828891287</v>
          </cell>
          <cell r="L120">
            <v>7.2234807184664938</v>
          </cell>
          <cell r="M120">
            <v>8.126415808274805</v>
          </cell>
          <cell r="N120">
            <v>9.0293508980831181</v>
          </cell>
          <cell r="O120">
            <v>9.9322859878914294</v>
          </cell>
          <cell r="P120">
            <v>10.835221077699741</v>
          </cell>
        </row>
        <row r="121">
          <cell r="D121" t="str">
            <v>MPM</v>
          </cell>
          <cell r="E121">
            <v>0.17364925007286822</v>
          </cell>
          <cell r="F121">
            <v>0.34258404086774003</v>
          </cell>
          <cell r="G121">
            <v>0.54452004660858677</v>
          </cell>
          <cell r="H121">
            <v>0.71895503989445442</v>
          </cell>
          <cell r="I121">
            <v>1.0324665818812164</v>
          </cell>
          <cell r="J121">
            <v>1.243831506178056</v>
          </cell>
          <cell r="K121">
            <v>1.4127662969729278</v>
          </cell>
          <cell r="L121">
            <v>1.6885621647357185</v>
          </cell>
          <cell r="M121">
            <v>1.9187849261445438</v>
          </cell>
          <cell r="N121">
            <v>2.1380072825713774</v>
          </cell>
          <cell r="O121">
            <v>2.3399432883122242</v>
          </cell>
          <cell r="P121">
            <v>2.5143782815980917</v>
          </cell>
        </row>
        <row r="122">
          <cell r="D122" t="str">
            <v>IPM</v>
          </cell>
          <cell r="E122">
            <v>0.16698753175872297</v>
          </cell>
          <cell r="F122">
            <v>0.36932075773970896</v>
          </cell>
          <cell r="G122">
            <v>0.5432661033217121</v>
          </cell>
          <cell r="H122">
            <v>0.7372499527147619</v>
          </cell>
          <cell r="I122">
            <v>1.2379342354379996</v>
          </cell>
          <cell r="J122">
            <v>2.5106575399923998</v>
          </cell>
          <cell r="K122">
            <v>2.6651210068692186</v>
          </cell>
          <cell r="L122">
            <v>3.1889052314857462</v>
          </cell>
          <cell r="M122">
            <v>3.3686951406793049</v>
          </cell>
          <cell r="N122">
            <v>3.6595317584924141</v>
          </cell>
          <cell r="O122">
            <v>3.8624216095792625</v>
          </cell>
          <cell r="P122">
            <v>5.4270947821584965</v>
          </cell>
        </row>
        <row r="123">
          <cell r="D123" t="str">
            <v>EPM</v>
          </cell>
          <cell r="E123">
            <v>2.2142546711206669E-2</v>
          </cell>
          <cell r="F123">
            <v>5.0363439578430855E-2</v>
          </cell>
          <cell r="G123">
            <v>7.9018500028227717E-2</v>
          </cell>
          <cell r="H123">
            <v>0.143709469831557</v>
          </cell>
          <cell r="I123">
            <v>0.27135473910792485</v>
          </cell>
          <cell r="J123">
            <v>0.36035909353532419</v>
          </cell>
          <cell r="K123">
            <v>0.4120250358614731</v>
          </cell>
          <cell r="L123">
            <v>0.48322851940339256</v>
          </cell>
          <cell r="M123">
            <v>0.55920784635361154</v>
          </cell>
          <cell r="N123">
            <v>0.5948095881245713</v>
          </cell>
          <cell r="O123">
            <v>0.62780632440009498</v>
          </cell>
          <cell r="P123">
            <v>0.65125137385901966</v>
          </cell>
        </row>
        <row r="124">
          <cell r="D124" t="str">
            <v>TPM</v>
          </cell>
          <cell r="E124">
            <v>0.42325367740234549</v>
          </cell>
          <cell r="F124">
            <v>0.82238224997371068</v>
          </cell>
          <cell r="G124">
            <v>1.1661649938151799</v>
          </cell>
          <cell r="H124">
            <v>1.4120281945191409</v>
          </cell>
          <cell r="I124">
            <v>1.6717278524055756</v>
          </cell>
          <cell r="J124">
            <v>1.9328466341055976</v>
          </cell>
          <cell r="K124">
            <v>2.2344104444928514</v>
          </cell>
          <cell r="L124">
            <v>2.6338937980176134</v>
          </cell>
          <cell r="M124">
            <v>2.9595827132358474</v>
          </cell>
          <cell r="N124">
            <v>3.3909963525663187</v>
          </cell>
          <cell r="O124">
            <v>3.9401972684245172</v>
          </cell>
          <cell r="P124">
            <v>4.2573714407612284</v>
          </cell>
        </row>
        <row r="125">
          <cell r="D125" t="str">
            <v>HVP</v>
          </cell>
          <cell r="E125">
            <v>0.17080313940776584</v>
          </cell>
          <cell r="F125">
            <v>0.33913485075336142</v>
          </cell>
          <cell r="G125">
            <v>0.59122051309472645</v>
          </cell>
          <cell r="H125">
            <v>0.7323665157564494</v>
          </cell>
          <cell r="I125">
            <v>0.98802201863206029</v>
          </cell>
          <cell r="J125">
            <v>1.2791013237321114</v>
          </cell>
          <cell r="K125">
            <v>1.5449171419744223</v>
          </cell>
          <cell r="L125">
            <v>1.8307789878321139</v>
          </cell>
          <cell r="M125">
            <v>2.0987916310185759</v>
          </cell>
          <cell r="N125">
            <v>2.3657058617329625</v>
          </cell>
          <cell r="O125">
            <v>2.6147708897761195</v>
          </cell>
          <cell r="P125">
            <v>2.8284121155948365</v>
          </cell>
        </row>
        <row r="126">
          <cell r="D126" t="str">
            <v>TMP-AT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3.6635524291600028</v>
          </cell>
          <cell r="K126">
            <v>3.6635524291600028</v>
          </cell>
          <cell r="L126">
            <v>3.6635524291600028</v>
          </cell>
          <cell r="M126">
            <v>7.3271048583200056</v>
          </cell>
          <cell r="N126">
            <v>10.990657287480008</v>
          </cell>
          <cell r="O126">
            <v>10.990657287480008</v>
          </cell>
          <cell r="P126">
            <v>14.654209716640011</v>
          </cell>
        </row>
        <row r="127">
          <cell r="D127" t="str">
            <v>TMP-DHY</v>
          </cell>
          <cell r="E127">
            <v>0</v>
          </cell>
          <cell r="F127">
            <v>0</v>
          </cell>
          <cell r="G127">
            <v>0.11205457835006864</v>
          </cell>
          <cell r="H127">
            <v>0.22410915670013729</v>
          </cell>
          <cell r="I127">
            <v>0.22410915670013729</v>
          </cell>
          <cell r="J127">
            <v>0.22410915670013729</v>
          </cell>
          <cell r="K127">
            <v>0.33616373505020591</v>
          </cell>
          <cell r="L127">
            <v>0.44821831340027457</v>
          </cell>
          <cell r="M127">
            <v>0.44821831340027457</v>
          </cell>
          <cell r="N127">
            <v>0.56027289175034323</v>
          </cell>
          <cell r="O127">
            <v>0.56027289175034323</v>
          </cell>
          <cell r="P127">
            <v>0.67232747010041183</v>
          </cell>
        </row>
        <row r="128">
          <cell r="D128" t="str">
            <v>TMP-LK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1.1012260286127435</v>
          </cell>
          <cell r="J128">
            <v>1.1012260286127435</v>
          </cell>
          <cell r="K128">
            <v>2.2024520572254871</v>
          </cell>
          <cell r="L128">
            <v>2.2024520572254871</v>
          </cell>
          <cell r="M128">
            <v>3.3036780858382304</v>
          </cell>
          <cell r="N128">
            <v>3.3036780858382304</v>
          </cell>
          <cell r="O128">
            <v>3.3036780858382304</v>
          </cell>
          <cell r="P128">
            <v>4.4049041144509742</v>
          </cell>
        </row>
        <row r="129">
          <cell r="D129" t="str">
            <v>TMP-MLR</v>
          </cell>
          <cell r="E129">
            <v>0</v>
          </cell>
          <cell r="F129">
            <v>0</v>
          </cell>
          <cell r="G129">
            <v>0</v>
          </cell>
          <cell r="H129">
            <v>1.1180869056058571</v>
          </cell>
          <cell r="I129">
            <v>1.1180869056058571</v>
          </cell>
          <cell r="J129">
            <v>1.1180869056058571</v>
          </cell>
          <cell r="K129">
            <v>1.1180869056058571</v>
          </cell>
          <cell r="L129">
            <v>2.2361738112117142</v>
          </cell>
          <cell r="M129">
            <v>2.2361738112117142</v>
          </cell>
          <cell r="N129">
            <v>3.3542607168175715</v>
          </cell>
          <cell r="O129">
            <v>4.4723476224234284</v>
          </cell>
          <cell r="P129">
            <v>4.4723476224234284</v>
          </cell>
        </row>
        <row r="130">
          <cell r="D130" t="str">
            <v>TMP-RAD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1.2392744589938625</v>
          </cell>
          <cell r="J130">
            <v>1.2392744589938625</v>
          </cell>
          <cell r="K130">
            <v>1.2392744589938625</v>
          </cell>
          <cell r="L130">
            <v>1.2392744589938625</v>
          </cell>
          <cell r="M130">
            <v>1.2392744589938625</v>
          </cell>
          <cell r="N130">
            <v>2.4785489179877249</v>
          </cell>
          <cell r="O130">
            <v>2.4785489179877249</v>
          </cell>
          <cell r="P130">
            <v>2.4785489179877249</v>
          </cell>
        </row>
        <row r="131">
          <cell r="D131" t="str">
            <v>TMP-TCPR</v>
          </cell>
          <cell r="E131">
            <v>0</v>
          </cell>
          <cell r="F131">
            <v>0</v>
          </cell>
          <cell r="G131">
            <v>0.52690240603480554</v>
          </cell>
          <cell r="H131">
            <v>0.52690240603480554</v>
          </cell>
          <cell r="I131">
            <v>0.52690240603480554</v>
          </cell>
          <cell r="J131">
            <v>1.0538048120696111</v>
          </cell>
          <cell r="K131">
            <v>1.5807072181044166</v>
          </cell>
          <cell r="L131">
            <v>1.5807072181044166</v>
          </cell>
          <cell r="M131">
            <v>2.6345120301740277</v>
          </cell>
          <cell r="N131">
            <v>3.1614144362088332</v>
          </cell>
          <cell r="O131">
            <v>3.6883168422436388</v>
          </cell>
          <cell r="P131">
            <v>4.2152192482784443</v>
          </cell>
        </row>
        <row r="132">
          <cell r="D132" t="str">
            <v>TMP-ULTC</v>
          </cell>
          <cell r="E132">
            <v>0</v>
          </cell>
          <cell r="F132">
            <v>0.12055527050076349</v>
          </cell>
          <cell r="G132">
            <v>0.24111054100152698</v>
          </cell>
          <cell r="H132">
            <v>0.48222108200305397</v>
          </cell>
          <cell r="I132">
            <v>0.72333162300458098</v>
          </cell>
          <cell r="J132">
            <v>1.2055527050076349</v>
          </cell>
          <cell r="K132">
            <v>1.446663246009162</v>
          </cell>
          <cell r="L132">
            <v>1.6877737870106888</v>
          </cell>
          <cell r="M132">
            <v>2.1699948690137427</v>
          </cell>
          <cell r="N132">
            <v>2.6522159510167969</v>
          </cell>
          <cell r="O132">
            <v>3.134437033019851</v>
          </cell>
          <cell r="P132">
            <v>3.6166581150229047</v>
          </cell>
        </row>
        <row r="133">
          <cell r="D133" t="str">
            <v>GMPP</v>
          </cell>
          <cell r="E133">
            <v>0</v>
          </cell>
          <cell r="F133">
            <v>0.24191693077076287</v>
          </cell>
          <cell r="G133">
            <v>0.24191693077076287</v>
          </cell>
          <cell r="H133">
            <v>0.48383386154152574</v>
          </cell>
          <cell r="I133">
            <v>0.96766772308305149</v>
          </cell>
          <cell r="J133">
            <v>1.4515015846245771</v>
          </cell>
          <cell r="K133">
            <v>2.1772523769368659</v>
          </cell>
          <cell r="L133">
            <v>2.9030031692491542</v>
          </cell>
          <cell r="M133">
            <v>3.3868370307906801</v>
          </cell>
          <cell r="N133">
            <v>4.5964216846444943</v>
          </cell>
          <cell r="O133">
            <v>5.3221724769567835</v>
          </cell>
          <cell r="P133">
            <v>5.564089407727546</v>
          </cell>
        </row>
        <row r="134">
          <cell r="D134" t="str">
            <v>BMPP</v>
          </cell>
          <cell r="E134">
            <v>0</v>
          </cell>
          <cell r="F134">
            <v>7.3405032337877485E-2</v>
          </cell>
          <cell r="G134">
            <v>0.29362012935150994</v>
          </cell>
          <cell r="H134">
            <v>0.51383522636514245</v>
          </cell>
          <cell r="I134">
            <v>0.88086038805452982</v>
          </cell>
          <cell r="J134">
            <v>1.1010754850681623</v>
          </cell>
          <cell r="K134">
            <v>1.3212905820817946</v>
          </cell>
          <cell r="L134">
            <v>1.6149107114333048</v>
          </cell>
          <cell r="M134">
            <v>1.9085308407848145</v>
          </cell>
          <cell r="N134">
            <v>2.3489610348120795</v>
          </cell>
          <cell r="O134">
            <v>2.4957710994878344</v>
          </cell>
          <cell r="P134">
            <v>2.5691761318257118</v>
          </cell>
        </row>
        <row r="135">
          <cell r="D135" t="str">
            <v>EPR</v>
          </cell>
          <cell r="E135">
            <v>3.6874737983939823E-2</v>
          </cell>
          <cell r="F135">
            <v>9.8332634623839538E-2</v>
          </cell>
          <cell r="G135">
            <v>0.18437368991969913</v>
          </cell>
          <cell r="H135">
            <v>0.33187264185545845</v>
          </cell>
          <cell r="I135">
            <v>0.5408294904311175</v>
          </cell>
          <cell r="J135">
            <v>0.74978633900677649</v>
          </cell>
          <cell r="K135">
            <v>1.0693674015342549</v>
          </cell>
          <cell r="L135">
            <v>1.3889484640617336</v>
          </cell>
          <cell r="M135">
            <v>1.7699874232291117</v>
          </cell>
          <cell r="N135">
            <v>2.2001926997084098</v>
          </cell>
          <cell r="O135">
            <v>2.6549811348436676</v>
          </cell>
          <cell r="P135">
            <v>3.0728948319949856</v>
          </cell>
        </row>
        <row r="136">
          <cell r="D136" t="str">
            <v>EMPP</v>
          </cell>
          <cell r="E136">
            <v>0</v>
          </cell>
          <cell r="F136">
            <v>0</v>
          </cell>
          <cell r="G136">
            <v>5.8310532934518475E-2</v>
          </cell>
          <cell r="H136">
            <v>0.2332421317380739</v>
          </cell>
          <cell r="I136">
            <v>0.58310532934518478</v>
          </cell>
          <cell r="J136">
            <v>0.81634746108325862</v>
          </cell>
          <cell r="K136">
            <v>0.9329685269522956</v>
          </cell>
          <cell r="L136">
            <v>1.1662106586903696</v>
          </cell>
          <cell r="M136">
            <v>1.3994527904284433</v>
          </cell>
          <cell r="N136">
            <v>1.5743843892319989</v>
          </cell>
          <cell r="O136">
            <v>1.6910054551010358</v>
          </cell>
          <cell r="P136">
            <v>1.7493159880355542</v>
          </cell>
        </row>
        <row r="137">
          <cell r="D137" t="str">
            <v>GRND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.32572148736697065</v>
          </cell>
          <cell r="J137">
            <v>0.73287334657568393</v>
          </cell>
          <cell r="K137">
            <v>1.0585948339426545</v>
          </cell>
          <cell r="L137">
            <v>1.4657466931513679</v>
          </cell>
          <cell r="M137">
            <v>1.6286074368348533</v>
          </cell>
          <cell r="N137">
            <v>1.7100378086765959</v>
          </cell>
          <cell r="O137">
            <v>1.7914681805183386</v>
          </cell>
          <cell r="P137">
            <v>1.7914681805183386</v>
          </cell>
        </row>
        <row r="138">
          <cell r="D138" t="str">
            <v>WLC</v>
          </cell>
          <cell r="E138">
            <v>0</v>
          </cell>
          <cell r="F138">
            <v>0</v>
          </cell>
          <cell r="G138">
            <v>0.11929070472627995</v>
          </cell>
          <cell r="H138">
            <v>0.11929070472627995</v>
          </cell>
          <cell r="I138">
            <v>0.35787211417883985</v>
          </cell>
          <cell r="J138">
            <v>0.4771628189051198</v>
          </cell>
          <cell r="K138">
            <v>0.7157442283576797</v>
          </cell>
          <cell r="L138">
            <v>0.83503493308395971</v>
          </cell>
          <cell r="M138">
            <v>1.1929070472627994</v>
          </cell>
          <cell r="N138">
            <v>1.4314884567153594</v>
          </cell>
          <cell r="O138">
            <v>1.6700698661679194</v>
          </cell>
          <cell r="P138">
            <v>1.7893605708941993</v>
          </cell>
        </row>
        <row r="139">
          <cell r="D139" t="str">
            <v>OPI</v>
          </cell>
          <cell r="E139">
            <v>7.326577955913971E-2</v>
          </cell>
          <cell r="F139">
            <v>0.17149619511620851</v>
          </cell>
          <cell r="G139">
            <v>0.27189744858614068</v>
          </cell>
          <cell r="H139">
            <v>0.3571028366660291</v>
          </cell>
          <cell r="I139">
            <v>0.45967492804882465</v>
          </cell>
          <cell r="J139">
            <v>0.57418662795236897</v>
          </cell>
          <cell r="K139">
            <v>0.67024620559657433</v>
          </cell>
          <cell r="L139">
            <v>0.77933081071796018</v>
          </cell>
          <cell r="M139">
            <v>0.87756122627502897</v>
          </cell>
          <cell r="N139">
            <v>1.0034698252211061</v>
          </cell>
          <cell r="O139">
            <v>1.1657399592076452</v>
          </cell>
          <cell r="P139">
            <v>1.3025027477180393</v>
          </cell>
        </row>
        <row r="140">
          <cell r="D140" t="str">
            <v>PECPM</v>
          </cell>
          <cell r="E140">
            <v>1.2053472552214739</v>
          </cell>
          <cell r="F140">
            <v>2.431069952940891</v>
          </cell>
          <cell r="G140">
            <v>3.9875939523916246</v>
          </cell>
          <cell r="H140">
            <v>5.5696871345848749</v>
          </cell>
          <cell r="I140">
            <v>7.6423890106501737</v>
          </cell>
          <cell r="J140">
            <v>9.576058455553035</v>
          </cell>
          <cell r="K140">
            <v>11.117001234270047</v>
          </cell>
          <cell r="L140">
            <v>13.175320445042679</v>
          </cell>
          <cell r="M140">
            <v>14.598005753575549</v>
          </cell>
          <cell r="N140">
            <v>16.585610193325909</v>
          </cell>
          <cell r="O140">
            <v>18.509691194700327</v>
          </cell>
          <cell r="P140">
            <v>19.975924017591545</v>
          </cell>
        </row>
        <row r="141">
          <cell r="D141" t="str">
            <v>PCCPM</v>
          </cell>
          <cell r="E141">
            <v>0.21006165754063277</v>
          </cell>
          <cell r="F141">
            <v>0.44883022272781625</v>
          </cell>
          <cell r="G141">
            <v>0.78921212767977433</v>
          </cell>
          <cell r="H141">
            <v>1.1774388787093168</v>
          </cell>
          <cell r="I141">
            <v>1.654520343882945</v>
          </cell>
          <cell r="J141">
            <v>2.0946929277967219</v>
          </cell>
          <cell r="K141">
            <v>2.4168482247191241</v>
          </cell>
          <cell r="L141">
            <v>2.8274025705848729</v>
          </cell>
          <cell r="M141">
            <v>3.231577603640277</v>
          </cell>
          <cell r="N141">
            <v>3.6995457647991268</v>
          </cell>
          <cell r="O141">
            <v>4.1542996351365487</v>
          </cell>
          <cell r="P141">
            <v>4.5566520073889976</v>
          </cell>
        </row>
        <row r="142">
          <cell r="D142" t="str">
            <v>ACPM</v>
          </cell>
          <cell r="E142">
            <v>0.56522831430687381</v>
          </cell>
          <cell r="F142">
            <v>1.1425077783207584</v>
          </cell>
          <cell r="G142">
            <v>1.5293202908677401</v>
          </cell>
          <cell r="H142">
            <v>1.7400684455001003</v>
          </cell>
          <cell r="I142">
            <v>2.0545740598050171</v>
          </cell>
          <cell r="J142">
            <v>2.2870730700061284</v>
          </cell>
          <cell r="K142">
            <v>2.5401472138533556</v>
          </cell>
          <cell r="L142">
            <v>2.8605314377714484</v>
          </cell>
          <cell r="M142">
            <v>3.0324807689568472</v>
          </cell>
          <cell r="N142">
            <v>3.2908456614559327</v>
          </cell>
          <cell r="O142">
            <v>3.4610314097573784</v>
          </cell>
          <cell r="P142">
            <v>3.8210962485644093</v>
          </cell>
        </row>
        <row r="143">
          <cell r="D143" t="str">
            <v>ICPM</v>
          </cell>
          <cell r="E143">
            <v>8.6587347710436496E-2</v>
          </cell>
          <cell r="F143">
            <v>0.19722673645154978</v>
          </cell>
          <cell r="G143">
            <v>0.24813688996648237</v>
          </cell>
          <cell r="H143">
            <v>0.31628433955339996</v>
          </cell>
          <cell r="I143">
            <v>0.48585122881967141</v>
          </cell>
          <cell r="J143">
            <v>0.57764985208675457</v>
          </cell>
          <cell r="K143">
            <v>0.67385801620946173</v>
          </cell>
          <cell r="L143">
            <v>0.69750918988962729</v>
          </cell>
          <cell r="M143">
            <v>0.74801847605404859</v>
          </cell>
          <cell r="N143">
            <v>0.85304572188800398</v>
          </cell>
          <cell r="O143">
            <v>0.98773715165979403</v>
          </cell>
          <cell r="P143">
            <v>1.0021683762782001</v>
          </cell>
        </row>
        <row r="144">
          <cell r="D144" t="str">
            <v>TCPM</v>
          </cell>
          <cell r="E144">
            <v>0.12079237658347915</v>
          </cell>
          <cell r="F144">
            <v>0.22775356500854466</v>
          </cell>
          <cell r="G144">
            <v>0.33379267422304926</v>
          </cell>
          <cell r="H144">
            <v>0.44444217949035841</v>
          </cell>
          <cell r="I144">
            <v>0.58736445712729934</v>
          </cell>
          <cell r="J144">
            <v>0.69709188318404758</v>
          </cell>
          <cell r="K144">
            <v>0.79114396266126041</v>
          </cell>
          <cell r="L144">
            <v>0.92023505213978773</v>
          </cell>
          <cell r="M144">
            <v>1.0511703000394368</v>
          </cell>
          <cell r="N144">
            <v>1.2291315876776925</v>
          </cell>
          <cell r="O144">
            <v>1.3674434692618289</v>
          </cell>
          <cell r="P144">
            <v>1.4753267368974552</v>
          </cell>
        </row>
        <row r="145">
          <cell r="D145" t="str">
            <v>HVCPM</v>
          </cell>
          <cell r="E145">
            <v>0.12255359666291031</v>
          </cell>
          <cell r="F145">
            <v>0.25213255873961804</v>
          </cell>
          <cell r="G145">
            <v>0.52221882909227391</v>
          </cell>
          <cell r="H145">
            <v>0.68302163745252564</v>
          </cell>
          <cell r="I145">
            <v>0.81338119568632195</v>
          </cell>
          <cell r="J145">
            <v>0.97184221557530792</v>
          </cell>
          <cell r="K145">
            <v>1.124058466207585</v>
          </cell>
          <cell r="L145">
            <v>1.4589342175985949</v>
          </cell>
          <cell r="M145">
            <v>1.6415937183573273</v>
          </cell>
          <cell r="N145">
            <v>1.828156199901503</v>
          </cell>
          <cell r="O145">
            <v>1.9639799312349195</v>
          </cell>
          <cell r="P145">
            <v>2.1076096241392221</v>
          </cell>
        </row>
        <row r="146">
          <cell r="D146" t="str">
            <v>DSPM</v>
          </cell>
          <cell r="E146">
            <v>0.71710433910179094</v>
          </cell>
          <cell r="F146">
            <v>1.7208660682558401</v>
          </cell>
          <cell r="G146">
            <v>3.0887103346145262</v>
          </cell>
          <cell r="H146">
            <v>4.3795903177919788</v>
          </cell>
          <cell r="I146">
            <v>6.3908006878692385</v>
          </cell>
          <cell r="J146">
            <v>8.3775852674758067</v>
          </cell>
          <cell r="K146">
            <v>10.352848247803747</v>
          </cell>
          <cell r="L146">
            <v>12.342398011237186</v>
          </cell>
          <cell r="M146">
            <v>14.024090641945692</v>
          </cell>
          <cell r="N146">
            <v>15.833903456632539</v>
          </cell>
          <cell r="O146">
            <v>17.709619819193136</v>
          </cell>
          <cell r="P146">
            <v>19.356286788094614</v>
          </cell>
        </row>
        <row r="147">
          <cell r="D147" t="str">
            <v>DTPP</v>
          </cell>
          <cell r="E147">
            <v>0.20467900321283475</v>
          </cell>
          <cell r="F147">
            <v>0.61403700963850427</v>
          </cell>
          <cell r="G147">
            <v>1.2280740192770085</v>
          </cell>
          <cell r="H147">
            <v>1.637432025702678</v>
          </cell>
          <cell r="I147">
            <v>2.2514690353411821</v>
          </cell>
          <cell r="J147">
            <v>2.8655060449796865</v>
          </cell>
          <cell r="K147">
            <v>3.6842220578310254</v>
          </cell>
          <cell r="L147">
            <v>4.5029380706823643</v>
          </cell>
          <cell r="M147">
            <v>5.1169750803208691</v>
          </cell>
          <cell r="N147">
            <v>5.935691093172208</v>
          </cell>
          <cell r="O147">
            <v>6.7544071060235469</v>
          </cell>
          <cell r="P147">
            <v>7.1637651124492159</v>
          </cell>
        </row>
        <row r="148">
          <cell r="D148" t="str">
            <v>DSCPM</v>
          </cell>
          <cell r="E148">
            <v>0.78270890575057062</v>
          </cell>
          <cell r="F148">
            <v>1.3645356552445247</v>
          </cell>
          <cell r="G148">
            <v>2.1303637075281525</v>
          </cell>
          <cell r="H148">
            <v>3.0025411366535191</v>
          </cell>
          <cell r="I148">
            <v>4.145937611481096</v>
          </cell>
          <cell r="J148">
            <v>5.144158746492967</v>
          </cell>
          <cell r="K148">
            <v>6.1530710887005675</v>
          </cell>
          <cell r="L148">
            <v>7.3848106966718108</v>
          </cell>
          <cell r="M148">
            <v>8.7656645102677135</v>
          </cell>
          <cell r="N148">
            <v>10.206726701229044</v>
          </cell>
          <cell r="O148">
            <v>11.837979841251261</v>
          </cell>
          <cell r="P148">
            <v>12.941987657989305</v>
          </cell>
        </row>
        <row r="149">
          <cell r="D149" t="str">
            <v>DOMO</v>
          </cell>
          <cell r="E149">
            <v>1.9871747884741237E-2</v>
          </cell>
          <cell r="F149">
            <v>4.9679369711853091E-2</v>
          </cell>
          <cell r="G149">
            <v>7.9486991538964949E-2</v>
          </cell>
          <cell r="H149">
            <v>0.10929461336607681</v>
          </cell>
          <cell r="I149">
            <v>0.13910223519318865</v>
          </cell>
          <cell r="J149">
            <v>0.16890985702030051</v>
          </cell>
          <cell r="K149">
            <v>0.19871747884741237</v>
          </cell>
          <cell r="L149">
            <v>0.22852510067452422</v>
          </cell>
          <cell r="M149">
            <v>0.25833272250163608</v>
          </cell>
          <cell r="N149">
            <v>0.28814034432874797</v>
          </cell>
          <cell r="O149">
            <v>0.3179479661558598</v>
          </cell>
          <cell r="P149">
            <v>0.34775558798297163</v>
          </cell>
        </row>
        <row r="150">
          <cell r="D150" t="str">
            <v>BCCP</v>
          </cell>
          <cell r="E150">
            <v>0.26661605533206928</v>
          </cell>
          <cell r="F150">
            <v>1.0664642213282771</v>
          </cell>
          <cell r="G150">
            <v>1.3330802766603465</v>
          </cell>
          <cell r="H150">
            <v>1.8663123873244849</v>
          </cell>
          <cell r="I150">
            <v>2.6661605533206929</v>
          </cell>
          <cell r="J150">
            <v>3.1993926639848311</v>
          </cell>
          <cell r="K150">
            <v>3.4660087193169007</v>
          </cell>
          <cell r="L150">
            <v>3.7326247746489698</v>
          </cell>
          <cell r="M150">
            <v>3.9992408299810394</v>
          </cell>
          <cell r="N150">
            <v>4.2658568853131085</v>
          </cell>
          <cell r="O150">
            <v>4.7990889959772467</v>
          </cell>
          <cell r="P150">
            <v>5.0657050513093163</v>
          </cell>
        </row>
        <row r="151">
          <cell r="D151" t="str">
            <v>BCTP</v>
          </cell>
          <cell r="E151">
            <v>0.14240888687425321</v>
          </cell>
          <cell r="F151">
            <v>0.28481777374850642</v>
          </cell>
          <cell r="G151">
            <v>0.56963554749701284</v>
          </cell>
          <cell r="H151">
            <v>0.71204443437126608</v>
          </cell>
          <cell r="I151">
            <v>0.8544533212455192</v>
          </cell>
          <cell r="J151">
            <v>0.99686220811977244</v>
          </cell>
          <cell r="K151">
            <v>0.99686220811977244</v>
          </cell>
          <cell r="L151">
            <v>0.99686220811977244</v>
          </cell>
          <cell r="M151">
            <v>1.1392710949940257</v>
          </cell>
          <cell r="N151">
            <v>1.2816799818682789</v>
          </cell>
          <cell r="O151">
            <v>1.4240888687425322</v>
          </cell>
          <cell r="P151">
            <v>1.8513155293652916</v>
          </cell>
        </row>
        <row r="152">
          <cell r="D152" t="str">
            <v>ICP</v>
          </cell>
          <cell r="E152">
            <v>1.055772438221819</v>
          </cell>
          <cell r="F152">
            <v>1.9300839886242629</v>
          </cell>
          <cell r="G152">
            <v>2.7219133172906269</v>
          </cell>
          <cell r="H152">
            <v>3.3322817581376163</v>
          </cell>
          <cell r="I152">
            <v>3.9756430876790372</v>
          </cell>
          <cell r="J152">
            <v>4.4787846402691232</v>
          </cell>
          <cell r="K152">
            <v>4.9324368598175603</v>
          </cell>
          <cell r="L152">
            <v>5.4273301902340378</v>
          </cell>
          <cell r="M152">
            <v>6.3181381849836979</v>
          </cell>
          <cell r="N152">
            <v>7.291428401469437</v>
          </cell>
          <cell r="O152">
            <v>8.3719455062120804</v>
          </cell>
          <cell r="P152">
            <v>8.9658175027118538</v>
          </cell>
        </row>
        <row r="153">
          <cell r="D153" t="str">
            <v>TCP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.41830993034392122</v>
          </cell>
          <cell r="K153">
            <v>0.41830993034392122</v>
          </cell>
          <cell r="L153">
            <v>0.41830993034392122</v>
          </cell>
          <cell r="M153">
            <v>0.83661986068784244</v>
          </cell>
          <cell r="N153">
            <v>0.83661986068784244</v>
          </cell>
          <cell r="O153">
            <v>1.2549297910317636</v>
          </cell>
          <cell r="P153">
            <v>1.6732397213756849</v>
          </cell>
        </row>
        <row r="154">
          <cell r="D154" t="str">
            <v>SCP</v>
          </cell>
          <cell r="E154">
            <v>0</v>
          </cell>
          <cell r="F154">
            <v>0</v>
          </cell>
          <cell r="G154">
            <v>0</v>
          </cell>
          <cell r="H154">
            <v>0.23695232794986909</v>
          </cell>
          <cell r="I154">
            <v>0.47390465589973818</v>
          </cell>
          <cell r="J154">
            <v>1.1847616397493455</v>
          </cell>
          <cell r="K154">
            <v>2.1325709515488218</v>
          </cell>
          <cell r="L154">
            <v>3.0803802633482982</v>
          </cell>
          <cell r="M154">
            <v>4.0281895751477741</v>
          </cell>
          <cell r="N154">
            <v>5.21295121489712</v>
          </cell>
          <cell r="O154">
            <v>6.3977128546464659</v>
          </cell>
          <cell r="P154">
            <v>7.1085698384960727</v>
          </cell>
        </row>
        <row r="155">
          <cell r="D155" t="str">
            <v>BRC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.6270138631814185</v>
          </cell>
          <cell r="L155">
            <v>0.6270138631814185</v>
          </cell>
          <cell r="M155">
            <v>1.254027726362837</v>
          </cell>
          <cell r="N155">
            <v>1.8810415895442554</v>
          </cell>
          <cell r="O155">
            <v>1.8810415895442554</v>
          </cell>
          <cell r="P155">
            <v>2.508055452725674</v>
          </cell>
        </row>
        <row r="156">
          <cell r="D156" t="str">
            <v>TRM</v>
          </cell>
          <cell r="E156">
            <v>0</v>
          </cell>
          <cell r="F156">
            <v>0</v>
          </cell>
          <cell r="G156">
            <v>0.29675143507880247</v>
          </cell>
          <cell r="H156">
            <v>0.59350287015760494</v>
          </cell>
          <cell r="I156">
            <v>0.89025430523640736</v>
          </cell>
          <cell r="J156">
            <v>1.2611935990849104</v>
          </cell>
          <cell r="K156">
            <v>1.5579450341637129</v>
          </cell>
          <cell r="L156">
            <v>1.8546964692425154</v>
          </cell>
          <cell r="M156">
            <v>2.2256357630910184</v>
          </cell>
          <cell r="N156">
            <v>2.5965750569395216</v>
          </cell>
          <cell r="O156">
            <v>2.9675143507880244</v>
          </cell>
          <cell r="P156">
            <v>2.9675143507880244</v>
          </cell>
        </row>
        <row r="157">
          <cell r="D157" t="str">
            <v>HVIT</v>
          </cell>
          <cell r="E157">
            <v>0</v>
          </cell>
          <cell r="F157">
            <v>0.2728521057501801</v>
          </cell>
          <cell r="G157">
            <v>0.90950701916726706</v>
          </cell>
          <cell r="H157">
            <v>1.1823591249174472</v>
          </cell>
          <cell r="I157">
            <v>2.0009154421679876</v>
          </cell>
          <cell r="J157">
            <v>2.2737675479181676</v>
          </cell>
          <cell r="K157">
            <v>2.2737675479181676</v>
          </cell>
          <cell r="L157">
            <v>2.5466196536683476</v>
          </cell>
          <cell r="M157">
            <v>3.6380280766690682</v>
          </cell>
          <cell r="N157">
            <v>5.0022886054199684</v>
          </cell>
          <cell r="O157">
            <v>5.820844922670509</v>
          </cell>
          <cell r="P157">
            <v>6.0936970284206895</v>
          </cell>
        </row>
        <row r="158">
          <cell r="D158" t="str">
            <v>HPAS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.7432836607797656</v>
          </cell>
          <cell r="K158">
            <v>0.7432836607797656</v>
          </cell>
          <cell r="L158">
            <v>0.7432836607797656</v>
          </cell>
          <cell r="M158">
            <v>1.4865673215595312</v>
          </cell>
          <cell r="N158">
            <v>1.4865673215595312</v>
          </cell>
          <cell r="O158">
            <v>1.4865673215595312</v>
          </cell>
          <cell r="P158">
            <v>2.2298509823392969</v>
          </cell>
        </row>
        <row r="159">
          <cell r="D159" t="str">
            <v>SACP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.17563413534493519</v>
          </cell>
          <cell r="N159">
            <v>0.35126827068987038</v>
          </cell>
          <cell r="O159">
            <v>0.35126827068987038</v>
          </cell>
          <cell r="P159">
            <v>0.52690240603480554</v>
          </cell>
        </row>
        <row r="160">
          <cell r="D160" t="str">
            <v>CBL</v>
          </cell>
          <cell r="E160">
            <v>0</v>
          </cell>
          <cell r="F160">
            <v>0</v>
          </cell>
          <cell r="G160">
            <v>0</v>
          </cell>
          <cell r="H160">
            <v>0.15455803910354293</v>
          </cell>
          <cell r="I160">
            <v>0.2318370586553144</v>
          </cell>
          <cell r="J160">
            <v>0.4636741173106288</v>
          </cell>
          <cell r="K160">
            <v>0.4636741173106288</v>
          </cell>
          <cell r="L160">
            <v>0.4636741173106288</v>
          </cell>
          <cell r="M160">
            <v>0.69551117596594314</v>
          </cell>
          <cell r="N160">
            <v>0.92734823462125759</v>
          </cell>
          <cell r="O160">
            <v>1.159185293276572</v>
          </cell>
          <cell r="P160">
            <v>1.159185293276572</v>
          </cell>
        </row>
        <row r="161">
          <cell r="D161" t="str">
            <v>DSR</v>
          </cell>
          <cell r="E161">
            <v>0.9587088382064467</v>
          </cell>
          <cell r="F161">
            <v>1.9174176764128934</v>
          </cell>
          <cell r="G161">
            <v>2.8761265146193402</v>
          </cell>
          <cell r="H161">
            <v>4.3141897719290103</v>
          </cell>
          <cell r="I161">
            <v>6.2316074483419035</v>
          </cell>
          <cell r="J161">
            <v>7.6696707056515736</v>
          </cell>
          <cell r="K161">
            <v>10.066442801167691</v>
          </cell>
          <cell r="L161">
            <v>11.504506058477361</v>
          </cell>
          <cell r="M161">
            <v>13.421923734890253</v>
          </cell>
          <cell r="N161">
            <v>14.859986992199923</v>
          </cell>
          <cell r="O161">
            <v>17.256759087716041</v>
          </cell>
          <cell r="P161">
            <v>18.69482234502571</v>
          </cell>
        </row>
        <row r="162">
          <cell r="D162" t="str">
            <v>MUS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1.7802585427393891</v>
          </cell>
          <cell r="M162">
            <v>1.7802585427393891</v>
          </cell>
          <cell r="N162">
            <v>3.5605170854787782</v>
          </cell>
          <cell r="O162">
            <v>3.5605170854787782</v>
          </cell>
          <cell r="P162">
            <v>5.3407756282181671</v>
          </cell>
        </row>
        <row r="163">
          <cell r="D163" t="str">
            <v>17204</v>
          </cell>
          <cell r="E163">
            <v>0</v>
          </cell>
          <cell r="F163">
            <v>0</v>
          </cell>
          <cell r="G163">
            <v>0</v>
          </cell>
          <cell r="H163">
            <v>3.4438341258434888</v>
          </cell>
          <cell r="I163">
            <v>3.4438341258434888</v>
          </cell>
          <cell r="J163">
            <v>6.8876682516869776</v>
          </cell>
          <cell r="K163">
            <v>6.8876682516869776</v>
          </cell>
          <cell r="L163">
            <v>6.8876682516869776</v>
          </cell>
          <cell r="M163">
            <v>6.8876682516869776</v>
          </cell>
          <cell r="N163">
            <v>6.8876682516869776</v>
          </cell>
          <cell r="O163">
            <v>6.8876682516869776</v>
          </cell>
          <cell r="P163">
            <v>10.331502377530466</v>
          </cell>
        </row>
        <row r="164">
          <cell r="D164" t="str">
            <v>17219</v>
          </cell>
          <cell r="E164">
            <v>3.0454959068811758</v>
          </cell>
          <cell r="F164">
            <v>3.0454959068811758</v>
          </cell>
          <cell r="G164">
            <v>3.0454959068811758</v>
          </cell>
          <cell r="H164">
            <v>3.0454959068811758</v>
          </cell>
          <cell r="I164">
            <v>3.0454959068811758</v>
          </cell>
          <cell r="J164">
            <v>3.0454959068811758</v>
          </cell>
          <cell r="K164">
            <v>3.0454959068811758</v>
          </cell>
          <cell r="L164">
            <v>6.0909918137623515</v>
          </cell>
          <cell r="M164">
            <v>6.0909918137623515</v>
          </cell>
          <cell r="N164">
            <v>6.0909918137623515</v>
          </cell>
          <cell r="O164">
            <v>6.0909918137623515</v>
          </cell>
          <cell r="P164">
            <v>6.0909918137623515</v>
          </cell>
        </row>
        <row r="165">
          <cell r="D165" t="str">
            <v>17238</v>
          </cell>
          <cell r="E165">
            <v>0</v>
          </cell>
          <cell r="F165">
            <v>0</v>
          </cell>
          <cell r="G165">
            <v>2.9928056662776954</v>
          </cell>
          <cell r="H165">
            <v>5.9856113325553908</v>
          </cell>
          <cell r="I165">
            <v>5.9856113325553908</v>
          </cell>
          <cell r="J165">
            <v>5.9856113325553908</v>
          </cell>
          <cell r="K165">
            <v>5.9856113325553908</v>
          </cell>
          <cell r="L165">
            <v>5.9856113325553908</v>
          </cell>
          <cell r="M165">
            <v>5.9856113325553908</v>
          </cell>
          <cell r="N165">
            <v>5.9856113325553908</v>
          </cell>
          <cell r="O165">
            <v>5.9856113325553908</v>
          </cell>
          <cell r="P165">
            <v>5.9856113325553908</v>
          </cell>
        </row>
        <row r="166">
          <cell r="D166" t="str">
            <v>1735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4.933914130109919</v>
          </cell>
          <cell r="J166">
            <v>4.933914130109919</v>
          </cell>
          <cell r="K166">
            <v>4.933914130109919</v>
          </cell>
          <cell r="L166">
            <v>9.8678282602198379</v>
          </cell>
          <cell r="M166">
            <v>9.8678282602198379</v>
          </cell>
          <cell r="N166">
            <v>9.8678282602198379</v>
          </cell>
          <cell r="O166">
            <v>9.8678282602198379</v>
          </cell>
          <cell r="P166">
            <v>9.8678282602198379</v>
          </cell>
        </row>
        <row r="167">
          <cell r="D167" t="str">
            <v>17677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6.8033638667214085</v>
          </cell>
          <cell r="M167">
            <v>6.8033638667214085</v>
          </cell>
          <cell r="N167">
            <v>6.8033638667214085</v>
          </cell>
          <cell r="O167">
            <v>6.8033638667214085</v>
          </cell>
          <cell r="P167">
            <v>6.8033638667214085</v>
          </cell>
        </row>
        <row r="168">
          <cell r="D168" t="str">
            <v>17757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1.1233559296662052</v>
          </cell>
          <cell r="K168">
            <v>1.1233559296662052</v>
          </cell>
          <cell r="L168">
            <v>1.1233559296662052</v>
          </cell>
          <cell r="M168">
            <v>1.1233559296662052</v>
          </cell>
          <cell r="N168">
            <v>1.1233559296662052</v>
          </cell>
          <cell r="O168">
            <v>1.1233559296662052</v>
          </cell>
          <cell r="P168">
            <v>1.1233559296662052</v>
          </cell>
        </row>
        <row r="169">
          <cell r="D169" t="str">
            <v>18538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2.291674197980714</v>
          </cell>
          <cell r="J169">
            <v>4.5833483959614281</v>
          </cell>
          <cell r="K169">
            <v>4.5833483959614281</v>
          </cell>
          <cell r="L169">
            <v>4.5833483959614281</v>
          </cell>
          <cell r="M169">
            <v>6.8750225939421421</v>
          </cell>
          <cell r="N169">
            <v>6.8750225939421421</v>
          </cell>
          <cell r="O169">
            <v>6.8750225939421421</v>
          </cell>
          <cell r="P169">
            <v>6.8750225939421421</v>
          </cell>
        </row>
        <row r="170">
          <cell r="D170" t="str">
            <v>18884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16.923051477025883</v>
          </cell>
          <cell r="J170">
            <v>16.923051477025883</v>
          </cell>
          <cell r="K170">
            <v>16.923051477025883</v>
          </cell>
          <cell r="L170">
            <v>33.846102954051766</v>
          </cell>
          <cell r="M170">
            <v>33.846102954051766</v>
          </cell>
          <cell r="N170">
            <v>33.846102954051766</v>
          </cell>
          <cell r="O170">
            <v>33.846102954051766</v>
          </cell>
          <cell r="P170">
            <v>33.846102954051766</v>
          </cell>
        </row>
        <row r="171">
          <cell r="D171" t="str">
            <v>19245</v>
          </cell>
          <cell r="E171">
            <v>0</v>
          </cell>
          <cell r="F171">
            <v>0</v>
          </cell>
          <cell r="G171">
            <v>0</v>
          </cell>
          <cell r="H171">
            <v>7.3977097807286691</v>
          </cell>
          <cell r="I171">
            <v>7.3977097807286691</v>
          </cell>
          <cell r="J171">
            <v>7.3977097807286691</v>
          </cell>
          <cell r="K171">
            <v>14.795419561457338</v>
          </cell>
          <cell r="L171">
            <v>14.795419561457338</v>
          </cell>
          <cell r="M171">
            <v>14.795419561457338</v>
          </cell>
          <cell r="N171">
            <v>22.193129342186008</v>
          </cell>
          <cell r="O171">
            <v>22.193129342186008</v>
          </cell>
          <cell r="P171">
            <v>22.193129342186008</v>
          </cell>
        </row>
        <row r="172">
          <cell r="D172" t="str">
            <v>SGROUND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5.6146720387068871</v>
          </cell>
        </row>
        <row r="173">
          <cell r="D173" t="str">
            <v>PLC</v>
          </cell>
          <cell r="E173">
            <v>0</v>
          </cell>
          <cell r="F173">
            <v>0</v>
          </cell>
          <cell r="G173">
            <v>11.629789906000227</v>
          </cell>
          <cell r="H173">
            <v>11.629789906000227</v>
          </cell>
          <cell r="I173">
            <v>11.629789906000227</v>
          </cell>
          <cell r="J173">
            <v>11.629789906000227</v>
          </cell>
          <cell r="K173">
            <v>11.629789906000227</v>
          </cell>
          <cell r="L173">
            <v>11.629789906000227</v>
          </cell>
          <cell r="M173">
            <v>11.629789906000227</v>
          </cell>
          <cell r="N173">
            <v>11.629789906000227</v>
          </cell>
          <cell r="O173">
            <v>11.629789906000227</v>
          </cell>
          <cell r="P173">
            <v>11.629789906000227</v>
          </cell>
        </row>
        <row r="174">
          <cell r="D174" t="str">
            <v>PCT</v>
          </cell>
          <cell r="E174">
            <v>0</v>
          </cell>
          <cell r="F174">
            <v>0</v>
          </cell>
          <cell r="G174">
            <v>8.9855828715551596</v>
          </cell>
          <cell r="H174">
            <v>17.971165743110319</v>
          </cell>
          <cell r="I174">
            <v>17.971165743110319</v>
          </cell>
          <cell r="J174">
            <v>26.956748614665479</v>
          </cell>
          <cell r="K174">
            <v>26.956748614665479</v>
          </cell>
          <cell r="L174">
            <v>26.956748614665479</v>
          </cell>
          <cell r="M174">
            <v>26.956748614665479</v>
          </cell>
          <cell r="N174">
            <v>26.956748614665479</v>
          </cell>
          <cell r="O174">
            <v>35.942331486220638</v>
          </cell>
          <cell r="P174">
            <v>44.927914357775798</v>
          </cell>
        </row>
        <row r="175">
          <cell r="D175" t="str">
            <v>RTU</v>
          </cell>
          <cell r="E175">
            <v>0</v>
          </cell>
          <cell r="F175">
            <v>0</v>
          </cell>
          <cell r="G175">
            <v>4.1504102523361626</v>
          </cell>
          <cell r="H175">
            <v>4.1504102523361626</v>
          </cell>
          <cell r="I175">
            <v>4.1504102523361626</v>
          </cell>
          <cell r="J175">
            <v>8.3008205046723251</v>
          </cell>
          <cell r="K175">
            <v>8.3008205046723251</v>
          </cell>
          <cell r="L175">
            <v>8.3008205046723251</v>
          </cell>
          <cell r="M175">
            <v>12.451230757008489</v>
          </cell>
          <cell r="N175">
            <v>12.451230757008489</v>
          </cell>
          <cell r="O175">
            <v>12.451230757008489</v>
          </cell>
          <cell r="P175">
            <v>16.60164100934465</v>
          </cell>
        </row>
        <row r="176">
          <cell r="D176" t="str">
            <v>TRNSF</v>
          </cell>
          <cell r="E176">
            <v>0</v>
          </cell>
          <cell r="F176">
            <v>4.154098569178406</v>
          </cell>
          <cell r="G176">
            <v>9.692896661416281</v>
          </cell>
          <cell r="H176">
            <v>13.846995230594688</v>
          </cell>
          <cell r="I176">
            <v>15.231694753654157</v>
          </cell>
          <cell r="J176">
            <v>19.385793322832562</v>
          </cell>
          <cell r="K176">
            <v>19.385793322832562</v>
          </cell>
          <cell r="L176">
            <v>23.539891892010967</v>
          </cell>
          <cell r="M176">
            <v>26.309290938129905</v>
          </cell>
          <cell r="N176">
            <v>26.309290938129905</v>
          </cell>
          <cell r="O176">
            <v>26.309290938129905</v>
          </cell>
          <cell r="P176">
            <v>26.309290938129905</v>
          </cell>
        </row>
        <row r="177">
          <cell r="D177" t="str">
            <v>WPOLE</v>
          </cell>
          <cell r="E177">
            <v>2.6194371002883843</v>
          </cell>
          <cell r="F177">
            <v>8.79862205481483</v>
          </cell>
          <cell r="G177">
            <v>14.776311847780629</v>
          </cell>
          <cell r="H177">
            <v>17.261418840361916</v>
          </cell>
          <cell r="I177">
            <v>19.477865617529012</v>
          </cell>
          <cell r="J177">
            <v>21.156991963867721</v>
          </cell>
          <cell r="K177">
            <v>25.18689519508062</v>
          </cell>
          <cell r="L177">
            <v>26.664526379858682</v>
          </cell>
          <cell r="M177">
            <v>29.485458641707712</v>
          </cell>
          <cell r="N177">
            <v>29.485458641707712</v>
          </cell>
          <cell r="O177">
            <v>29.485458641707712</v>
          </cell>
          <cell r="P177">
            <v>29.485458641707712</v>
          </cell>
        </row>
        <row r="178">
          <cell r="D178" t="str">
            <v>ProtRP</v>
          </cell>
          <cell r="E178">
            <v>0</v>
          </cell>
          <cell r="F178">
            <v>0</v>
          </cell>
          <cell r="G178">
            <v>1.3823757483456742</v>
          </cell>
          <cell r="H178">
            <v>2.7647514966913485</v>
          </cell>
          <cell r="I178">
            <v>4.1471272450370229</v>
          </cell>
          <cell r="J178">
            <v>5.5295029933826969</v>
          </cell>
          <cell r="K178">
            <v>7.1883538913975054</v>
          </cell>
          <cell r="L178">
            <v>7.1883538913975054</v>
          </cell>
          <cell r="M178">
            <v>8.2942544900740458</v>
          </cell>
          <cell r="N178">
            <v>9.4001550887505836</v>
          </cell>
          <cell r="O178">
            <v>10.22958053775799</v>
          </cell>
          <cell r="P178">
            <v>10.782530837096258</v>
          </cell>
        </row>
        <row r="179">
          <cell r="D179" t="str">
            <v>PTONER</v>
          </cell>
          <cell r="E179">
            <v>0</v>
          </cell>
          <cell r="F179">
            <v>0</v>
          </cell>
          <cell r="G179">
            <v>0</v>
          </cell>
          <cell r="H179">
            <v>0.70698593947514565</v>
          </cell>
          <cell r="I179">
            <v>1.4139718789502913</v>
          </cell>
          <cell r="J179">
            <v>2.8279437579005826</v>
          </cell>
          <cell r="K179">
            <v>3.5349296973757283</v>
          </cell>
          <cell r="L179">
            <v>4.2419156368508739</v>
          </cell>
          <cell r="M179">
            <v>5.6558875158011652</v>
          </cell>
          <cell r="N179">
            <v>6.3628734552763113</v>
          </cell>
          <cell r="O179">
            <v>6.3628734552763113</v>
          </cell>
          <cell r="P179">
            <v>6.3628734552763113</v>
          </cell>
        </row>
        <row r="180">
          <cell r="D180" t="str">
            <v>OCB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1.1614845037756329</v>
          </cell>
          <cell r="J180">
            <v>3.4844535113268988</v>
          </cell>
          <cell r="K180">
            <v>5.8074225188781643</v>
          </cell>
          <cell r="L180">
            <v>8.1303915264294311</v>
          </cell>
          <cell r="M180">
            <v>10.453360533980696</v>
          </cell>
          <cell r="N180">
            <v>12.776329541531963</v>
          </cell>
          <cell r="O180">
            <v>12.776329541531963</v>
          </cell>
          <cell r="P180">
            <v>12.776329541531963</v>
          </cell>
        </row>
        <row r="181">
          <cell r="D181" t="str">
            <v>SHIELDW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4.2594790503853677</v>
          </cell>
          <cell r="K181">
            <v>4.2594790503853677</v>
          </cell>
          <cell r="L181">
            <v>4.2594790503853677</v>
          </cell>
          <cell r="M181">
            <v>4.2594790503853677</v>
          </cell>
          <cell r="N181">
            <v>4.2594790503853677</v>
          </cell>
          <cell r="O181">
            <v>4.2594790503853677</v>
          </cell>
          <cell r="P181">
            <v>4.2594790503853677</v>
          </cell>
        </row>
        <row r="182">
          <cell r="D182" t="str">
            <v>SER</v>
          </cell>
          <cell r="E182">
            <v>0</v>
          </cell>
          <cell r="F182">
            <v>0</v>
          </cell>
          <cell r="G182">
            <v>0.74890395311080349</v>
          </cell>
          <cell r="H182">
            <v>0.74890395311080349</v>
          </cell>
          <cell r="I182">
            <v>0.74890395311080349</v>
          </cell>
          <cell r="J182">
            <v>1.1233559296662052</v>
          </cell>
          <cell r="K182">
            <v>1.1233559296662052</v>
          </cell>
          <cell r="L182">
            <v>1.1233559296662052</v>
          </cell>
          <cell r="M182">
            <v>1.1233559296662052</v>
          </cell>
          <cell r="N182">
            <v>1.1233559296662052</v>
          </cell>
          <cell r="O182">
            <v>1.1233559296662052</v>
          </cell>
          <cell r="P182">
            <v>1.1233559296662052</v>
          </cell>
        </row>
        <row r="183">
          <cell r="D183" t="str">
            <v>SERA</v>
          </cell>
          <cell r="E183">
            <v>0</v>
          </cell>
          <cell r="F183">
            <v>0</v>
          </cell>
          <cell r="G183">
            <v>0.28083898241655131</v>
          </cell>
          <cell r="H183">
            <v>0.28083898241655131</v>
          </cell>
          <cell r="I183">
            <v>0.28083898241655131</v>
          </cell>
          <cell r="J183">
            <v>0.42125847362482693</v>
          </cell>
          <cell r="K183">
            <v>0.42125847362482693</v>
          </cell>
          <cell r="L183">
            <v>0.42125847362482693</v>
          </cell>
          <cell r="M183">
            <v>0.7020974560413783</v>
          </cell>
          <cell r="N183">
            <v>0.7020974560413783</v>
          </cell>
          <cell r="O183">
            <v>0.7020974560413783</v>
          </cell>
          <cell r="P183">
            <v>1.1233559296662052</v>
          </cell>
        </row>
        <row r="184">
          <cell r="D184" t="str">
            <v>DFR</v>
          </cell>
          <cell r="E184">
            <v>0</v>
          </cell>
          <cell r="F184">
            <v>0.56167796483310262</v>
          </cell>
          <cell r="G184">
            <v>0.56167796483310262</v>
          </cell>
          <cell r="H184">
            <v>0.7020974560413783</v>
          </cell>
          <cell r="I184">
            <v>0.98293643845792955</v>
          </cell>
          <cell r="J184">
            <v>1.1233559296662052</v>
          </cell>
          <cell r="K184">
            <v>1.1233559296662052</v>
          </cell>
          <cell r="L184">
            <v>1.1233559296662052</v>
          </cell>
          <cell r="M184">
            <v>1.1233559296662052</v>
          </cell>
          <cell r="N184">
            <v>1.1233559296662052</v>
          </cell>
          <cell r="O184">
            <v>1.1233559296662052</v>
          </cell>
          <cell r="P184">
            <v>1.1233559296662052</v>
          </cell>
        </row>
        <row r="185">
          <cell r="D185" t="str">
            <v>PCE</v>
          </cell>
        </row>
        <row r="186">
          <cell r="D186" t="str">
            <v>Trble</v>
          </cell>
        </row>
        <row r="187">
          <cell r="D187" t="str">
            <v>Locates</v>
          </cell>
        </row>
        <row r="188">
          <cell r="D188" t="str">
            <v>Dis-Con</v>
          </cell>
        </row>
        <row r="189">
          <cell r="D189" t="str">
            <v>New Conn</v>
          </cell>
        </row>
        <row r="190">
          <cell r="D190" t="str">
            <v>Srv Upg</v>
          </cell>
        </row>
        <row r="191">
          <cell r="D191" t="str">
            <v>Unpl ER</v>
          </cell>
        </row>
        <row r="192">
          <cell r="D192" t="str">
            <v>Storm</v>
          </cell>
        </row>
      </sheetData>
      <sheetData sheetId="2">
        <row r="15">
          <cell r="D15" t="str">
            <v>DML13</v>
          </cell>
          <cell r="F15">
            <v>339060</v>
          </cell>
          <cell r="I15">
            <v>339060</v>
          </cell>
          <cell r="L15">
            <v>339060</v>
          </cell>
          <cell r="O15">
            <v>339060</v>
          </cell>
          <cell r="R15">
            <v>339060</v>
          </cell>
          <cell r="U15">
            <v>339060</v>
          </cell>
          <cell r="X15">
            <v>339060</v>
          </cell>
          <cell r="AA15">
            <v>339060</v>
          </cell>
          <cell r="AD15">
            <v>339060</v>
          </cell>
          <cell r="AG15">
            <v>339060</v>
          </cell>
          <cell r="AJ15">
            <v>339060</v>
          </cell>
          <cell r="AM15">
            <v>339060</v>
          </cell>
          <cell r="AO15">
            <v>339060</v>
          </cell>
        </row>
        <row r="16">
          <cell r="D16" t="str">
            <v>DCL18</v>
          </cell>
          <cell r="F16">
            <v>7500</v>
          </cell>
          <cell r="I16">
            <v>7500</v>
          </cell>
          <cell r="L16">
            <v>7500</v>
          </cell>
          <cell r="O16">
            <v>7500</v>
          </cell>
          <cell r="R16">
            <v>7500</v>
          </cell>
          <cell r="U16">
            <v>7500</v>
          </cell>
          <cell r="X16">
            <v>7500</v>
          </cell>
          <cell r="AA16">
            <v>7500</v>
          </cell>
          <cell r="AD16">
            <v>7500</v>
          </cell>
          <cell r="AG16">
            <v>7500</v>
          </cell>
          <cell r="AJ16">
            <v>7500</v>
          </cell>
          <cell r="AM16">
            <v>7500</v>
          </cell>
          <cell r="AO16">
            <v>7500</v>
          </cell>
        </row>
        <row r="17">
          <cell r="D17" t="str">
            <v>TCL02</v>
          </cell>
          <cell r="F17">
            <v>446</v>
          </cell>
          <cell r="I17">
            <v>446</v>
          </cell>
          <cell r="L17">
            <v>446</v>
          </cell>
          <cell r="O17">
            <v>446</v>
          </cell>
          <cell r="R17">
            <v>446</v>
          </cell>
          <cell r="U17">
            <v>446</v>
          </cell>
          <cell r="X17">
            <v>446</v>
          </cell>
          <cell r="AA17">
            <v>446</v>
          </cell>
          <cell r="AD17">
            <v>446</v>
          </cell>
          <cell r="AG17">
            <v>446</v>
          </cell>
          <cell r="AJ17">
            <v>446</v>
          </cell>
          <cell r="AM17">
            <v>446</v>
          </cell>
          <cell r="AO17">
            <v>446</v>
          </cell>
        </row>
        <row r="18">
          <cell r="D18" t="str">
            <v>TMF01</v>
          </cell>
          <cell r="F18">
            <v>11633.1</v>
          </cell>
          <cell r="I18">
            <v>11633.1</v>
          </cell>
          <cell r="L18">
            <v>11633.1</v>
          </cell>
          <cell r="O18">
            <v>11633.1</v>
          </cell>
          <cell r="R18">
            <v>11633.1</v>
          </cell>
          <cell r="U18">
            <v>11633.1</v>
          </cell>
          <cell r="X18">
            <v>11633.1</v>
          </cell>
          <cell r="AA18">
            <v>11633.1</v>
          </cell>
          <cell r="AD18">
            <v>11633.1</v>
          </cell>
          <cell r="AG18">
            <v>11633.1</v>
          </cell>
          <cell r="AJ18">
            <v>11633.1</v>
          </cell>
          <cell r="AM18">
            <v>11633.1</v>
          </cell>
          <cell r="AO18">
            <v>11633.1</v>
          </cell>
        </row>
        <row r="19">
          <cell r="D19" t="str">
            <v>TMF02</v>
          </cell>
          <cell r="F19">
            <v>2882.17</v>
          </cell>
          <cell r="I19">
            <v>2882.17</v>
          </cell>
          <cell r="L19">
            <v>2882.17</v>
          </cell>
          <cell r="O19">
            <v>2882.17</v>
          </cell>
          <cell r="R19">
            <v>2882.17</v>
          </cell>
          <cell r="U19">
            <v>2882.17</v>
          </cell>
          <cell r="X19">
            <v>2882.17</v>
          </cell>
          <cell r="AA19">
            <v>2882.17</v>
          </cell>
          <cell r="AD19">
            <v>2882.17</v>
          </cell>
          <cell r="AG19">
            <v>2882.17</v>
          </cell>
          <cell r="AJ19">
            <v>2882.17</v>
          </cell>
          <cell r="AM19">
            <v>2882.17</v>
          </cell>
          <cell r="AO19">
            <v>2882.17</v>
          </cell>
        </row>
        <row r="20">
          <cell r="D20" t="str">
            <v>DMF01</v>
          </cell>
          <cell r="F20">
            <v>13500</v>
          </cell>
          <cell r="I20">
            <v>13500</v>
          </cell>
          <cell r="L20">
            <v>13500</v>
          </cell>
          <cell r="O20">
            <v>13500</v>
          </cell>
          <cell r="R20">
            <v>13500</v>
          </cell>
          <cell r="U20">
            <v>13500</v>
          </cell>
          <cell r="X20">
            <v>13500</v>
          </cell>
          <cell r="AA20">
            <v>13500</v>
          </cell>
          <cell r="AD20">
            <v>13500</v>
          </cell>
          <cell r="AG20">
            <v>13500</v>
          </cell>
          <cell r="AJ20">
            <v>13500</v>
          </cell>
          <cell r="AM20">
            <v>13500</v>
          </cell>
          <cell r="AO20">
            <v>13500</v>
          </cell>
        </row>
        <row r="21">
          <cell r="D21" t="str">
            <v>DMF02</v>
          </cell>
          <cell r="F21">
            <v>12730</v>
          </cell>
          <cell r="I21">
            <v>12730</v>
          </cell>
          <cell r="L21">
            <v>12730</v>
          </cell>
          <cell r="O21">
            <v>12730</v>
          </cell>
          <cell r="R21">
            <v>12730</v>
          </cell>
          <cell r="U21">
            <v>12730</v>
          </cell>
          <cell r="X21">
            <v>12730</v>
          </cell>
          <cell r="AA21">
            <v>12730</v>
          </cell>
          <cell r="AD21">
            <v>12730</v>
          </cell>
          <cell r="AG21">
            <v>12730</v>
          </cell>
          <cell r="AJ21">
            <v>12730</v>
          </cell>
          <cell r="AM21">
            <v>12730</v>
          </cell>
          <cell r="AO21">
            <v>12730</v>
          </cell>
        </row>
        <row r="22">
          <cell r="D22" t="str">
            <v>PEPM</v>
          </cell>
          <cell r="F22">
            <v>137000</v>
          </cell>
          <cell r="I22">
            <v>137000</v>
          </cell>
          <cell r="L22">
            <v>137000</v>
          </cell>
          <cell r="O22">
            <v>137000</v>
          </cell>
          <cell r="R22">
            <v>137000</v>
          </cell>
          <cell r="U22">
            <v>137000</v>
          </cell>
          <cell r="X22">
            <v>137000</v>
          </cell>
          <cell r="AA22">
            <v>137000</v>
          </cell>
          <cell r="AD22">
            <v>137000</v>
          </cell>
          <cell r="AG22">
            <v>137000</v>
          </cell>
          <cell r="AJ22">
            <v>137000</v>
          </cell>
          <cell r="AM22">
            <v>137000</v>
          </cell>
          <cell r="AO22">
            <v>137000</v>
          </cell>
        </row>
        <row r="23">
          <cell r="D23" t="str">
            <v>PCPM</v>
          </cell>
          <cell r="F23">
            <v>38000</v>
          </cell>
          <cell r="I23">
            <v>38000</v>
          </cell>
          <cell r="L23">
            <v>38000</v>
          </cell>
          <cell r="O23">
            <v>38000</v>
          </cell>
          <cell r="R23">
            <v>38000</v>
          </cell>
          <cell r="U23">
            <v>38000</v>
          </cell>
          <cell r="X23">
            <v>38000</v>
          </cell>
          <cell r="AA23">
            <v>38000</v>
          </cell>
          <cell r="AD23">
            <v>38000</v>
          </cell>
          <cell r="AG23">
            <v>38000</v>
          </cell>
          <cell r="AJ23">
            <v>38000</v>
          </cell>
          <cell r="AM23">
            <v>38000</v>
          </cell>
          <cell r="AO23">
            <v>38000</v>
          </cell>
        </row>
        <row r="24">
          <cell r="D24" t="str">
            <v>APM</v>
          </cell>
          <cell r="F24">
            <v>42000</v>
          </cell>
          <cell r="I24">
            <v>42000</v>
          </cell>
          <cell r="L24">
            <v>42000</v>
          </cell>
          <cell r="O24">
            <v>42000</v>
          </cell>
          <cell r="R24">
            <v>42000</v>
          </cell>
          <cell r="U24">
            <v>42000</v>
          </cell>
          <cell r="X24">
            <v>42000</v>
          </cell>
          <cell r="AA24">
            <v>42000</v>
          </cell>
          <cell r="AD24">
            <v>42000</v>
          </cell>
          <cell r="AG24">
            <v>42000</v>
          </cell>
          <cell r="AJ24">
            <v>42000</v>
          </cell>
          <cell r="AM24">
            <v>42000</v>
          </cell>
          <cell r="AO24">
            <v>42000</v>
          </cell>
        </row>
        <row r="25">
          <cell r="D25" t="str">
            <v>MPM</v>
          </cell>
          <cell r="F25">
            <v>3200</v>
          </cell>
          <cell r="I25">
            <v>3200</v>
          </cell>
          <cell r="L25">
            <v>3200</v>
          </cell>
          <cell r="O25">
            <v>3200</v>
          </cell>
          <cell r="R25">
            <v>3200</v>
          </cell>
          <cell r="U25">
            <v>3200</v>
          </cell>
          <cell r="X25">
            <v>3200</v>
          </cell>
          <cell r="AA25">
            <v>3200</v>
          </cell>
          <cell r="AD25">
            <v>3200</v>
          </cell>
          <cell r="AG25">
            <v>3200</v>
          </cell>
          <cell r="AJ25">
            <v>3200</v>
          </cell>
          <cell r="AM25">
            <v>3200</v>
          </cell>
          <cell r="AO25">
            <v>3200</v>
          </cell>
        </row>
        <row r="26">
          <cell r="D26" t="str">
            <v>IPM</v>
          </cell>
          <cell r="F26">
            <v>19500</v>
          </cell>
          <cell r="I26">
            <v>19500</v>
          </cell>
          <cell r="L26">
            <v>19500</v>
          </cell>
          <cell r="O26">
            <v>19500</v>
          </cell>
          <cell r="R26">
            <v>19500</v>
          </cell>
          <cell r="U26">
            <v>19500</v>
          </cell>
          <cell r="X26">
            <v>19500</v>
          </cell>
          <cell r="AA26">
            <v>19500</v>
          </cell>
          <cell r="AD26">
            <v>19500</v>
          </cell>
          <cell r="AG26">
            <v>19500</v>
          </cell>
          <cell r="AJ26">
            <v>19500</v>
          </cell>
          <cell r="AM26">
            <v>19500</v>
          </cell>
          <cell r="AO26">
            <v>19500</v>
          </cell>
        </row>
        <row r="27">
          <cell r="D27" t="str">
            <v>EPM</v>
          </cell>
          <cell r="F27">
            <v>1500</v>
          </cell>
          <cell r="I27">
            <v>1500</v>
          </cell>
          <cell r="L27">
            <v>1500</v>
          </cell>
          <cell r="O27">
            <v>1500</v>
          </cell>
          <cell r="R27">
            <v>1500</v>
          </cell>
          <cell r="U27">
            <v>1500</v>
          </cell>
          <cell r="X27">
            <v>1500</v>
          </cell>
          <cell r="AA27">
            <v>1500</v>
          </cell>
          <cell r="AD27">
            <v>1500</v>
          </cell>
          <cell r="AG27">
            <v>1500</v>
          </cell>
          <cell r="AJ27">
            <v>1500</v>
          </cell>
          <cell r="AM27">
            <v>1500</v>
          </cell>
          <cell r="AO27">
            <v>1500</v>
          </cell>
        </row>
        <row r="28">
          <cell r="D28" t="str">
            <v>TPM</v>
          </cell>
          <cell r="F28">
            <v>12000</v>
          </cell>
          <cell r="I28">
            <v>12000</v>
          </cell>
          <cell r="L28">
            <v>12000</v>
          </cell>
          <cell r="O28">
            <v>12000</v>
          </cell>
          <cell r="R28">
            <v>12000</v>
          </cell>
          <cell r="U28">
            <v>12000</v>
          </cell>
          <cell r="X28">
            <v>12000</v>
          </cell>
          <cell r="AA28">
            <v>12000</v>
          </cell>
          <cell r="AD28">
            <v>12000</v>
          </cell>
          <cell r="AG28">
            <v>12000</v>
          </cell>
          <cell r="AJ28">
            <v>12000</v>
          </cell>
          <cell r="AM28">
            <v>12000</v>
          </cell>
          <cell r="AO28">
            <v>12000</v>
          </cell>
        </row>
        <row r="29">
          <cell r="D29" t="str">
            <v>HVP</v>
          </cell>
          <cell r="F29">
            <v>10300</v>
          </cell>
          <cell r="I29">
            <v>10300</v>
          </cell>
          <cell r="L29">
            <v>10300</v>
          </cell>
          <cell r="O29">
            <v>10300</v>
          </cell>
          <cell r="R29">
            <v>10300</v>
          </cell>
          <cell r="U29">
            <v>10300</v>
          </cell>
          <cell r="X29">
            <v>10300</v>
          </cell>
          <cell r="AA29">
            <v>10300</v>
          </cell>
          <cell r="AD29">
            <v>10300</v>
          </cell>
          <cell r="AG29">
            <v>10300</v>
          </cell>
          <cell r="AJ29">
            <v>10300</v>
          </cell>
          <cell r="AM29">
            <v>10300</v>
          </cell>
          <cell r="AO29">
            <v>10300</v>
          </cell>
        </row>
        <row r="30">
          <cell r="D30" t="str">
            <v>TMP-AT</v>
          </cell>
          <cell r="F30">
            <v>4</v>
          </cell>
          <cell r="I30">
            <v>4</v>
          </cell>
          <cell r="L30">
            <v>4</v>
          </cell>
          <cell r="O30">
            <v>4</v>
          </cell>
          <cell r="R30">
            <v>4</v>
          </cell>
          <cell r="U30">
            <v>4</v>
          </cell>
          <cell r="X30">
            <v>4</v>
          </cell>
          <cell r="AA30">
            <v>4</v>
          </cell>
          <cell r="AD30">
            <v>4</v>
          </cell>
          <cell r="AG30">
            <v>4</v>
          </cell>
          <cell r="AJ30">
            <v>4</v>
          </cell>
          <cell r="AM30">
            <v>4</v>
          </cell>
          <cell r="AO30">
            <v>4</v>
          </cell>
        </row>
        <row r="31">
          <cell r="D31" t="str">
            <v>TMP-DHY</v>
          </cell>
          <cell r="F31">
            <v>6</v>
          </cell>
          <cell r="I31">
            <v>6</v>
          </cell>
          <cell r="L31">
            <v>6</v>
          </cell>
          <cell r="O31">
            <v>6</v>
          </cell>
          <cell r="R31">
            <v>6</v>
          </cell>
          <cell r="U31">
            <v>6</v>
          </cell>
          <cell r="X31">
            <v>6</v>
          </cell>
          <cell r="AA31">
            <v>6</v>
          </cell>
          <cell r="AD31">
            <v>6</v>
          </cell>
          <cell r="AG31">
            <v>6</v>
          </cell>
          <cell r="AJ31">
            <v>6</v>
          </cell>
          <cell r="AM31">
            <v>6</v>
          </cell>
          <cell r="AO31">
            <v>6</v>
          </cell>
        </row>
        <row r="32">
          <cell r="D32" t="str">
            <v>TMP-LK</v>
          </cell>
          <cell r="F32">
            <v>4</v>
          </cell>
          <cell r="I32">
            <v>4</v>
          </cell>
          <cell r="L32">
            <v>4</v>
          </cell>
          <cell r="O32">
            <v>4</v>
          </cell>
          <cell r="R32">
            <v>4</v>
          </cell>
          <cell r="U32">
            <v>4</v>
          </cell>
          <cell r="X32">
            <v>4</v>
          </cell>
          <cell r="AA32">
            <v>4</v>
          </cell>
          <cell r="AD32">
            <v>4</v>
          </cell>
          <cell r="AG32">
            <v>4</v>
          </cell>
          <cell r="AJ32">
            <v>4</v>
          </cell>
          <cell r="AM32">
            <v>4</v>
          </cell>
          <cell r="AO32">
            <v>4</v>
          </cell>
        </row>
        <row r="33">
          <cell r="D33" t="str">
            <v>TMP-MLR</v>
          </cell>
          <cell r="F33">
            <v>4</v>
          </cell>
          <cell r="I33">
            <v>4</v>
          </cell>
          <cell r="L33">
            <v>4</v>
          </cell>
          <cell r="O33">
            <v>4</v>
          </cell>
          <cell r="R33">
            <v>4</v>
          </cell>
          <cell r="U33">
            <v>4</v>
          </cell>
          <cell r="X33">
            <v>4</v>
          </cell>
          <cell r="AA33">
            <v>4</v>
          </cell>
          <cell r="AD33">
            <v>4</v>
          </cell>
          <cell r="AG33">
            <v>4</v>
          </cell>
          <cell r="AJ33">
            <v>4</v>
          </cell>
          <cell r="AM33">
            <v>4</v>
          </cell>
          <cell r="AO33">
            <v>4</v>
          </cell>
        </row>
        <row r="34">
          <cell r="D34" t="str">
            <v>TMP-RAD</v>
          </cell>
          <cell r="F34">
            <v>2</v>
          </cell>
          <cell r="I34">
            <v>2</v>
          </cell>
          <cell r="L34">
            <v>2</v>
          </cell>
          <cell r="O34">
            <v>2</v>
          </cell>
          <cell r="R34">
            <v>2</v>
          </cell>
          <cell r="U34">
            <v>2</v>
          </cell>
          <cell r="X34">
            <v>2</v>
          </cell>
          <cell r="AA34">
            <v>2</v>
          </cell>
          <cell r="AD34">
            <v>2</v>
          </cell>
          <cell r="AG34">
            <v>2</v>
          </cell>
          <cell r="AJ34">
            <v>2</v>
          </cell>
          <cell r="AM34">
            <v>2</v>
          </cell>
          <cell r="AO34">
            <v>2</v>
          </cell>
        </row>
        <row r="35">
          <cell r="D35" t="str">
            <v>TMP-TCPR</v>
          </cell>
          <cell r="F35">
            <v>8</v>
          </cell>
          <cell r="I35">
            <v>8</v>
          </cell>
          <cell r="L35">
            <v>8</v>
          </cell>
          <cell r="O35">
            <v>8</v>
          </cell>
          <cell r="R35">
            <v>8</v>
          </cell>
          <cell r="U35">
            <v>8</v>
          </cell>
          <cell r="X35">
            <v>8</v>
          </cell>
          <cell r="AA35">
            <v>8</v>
          </cell>
          <cell r="AD35">
            <v>8</v>
          </cell>
          <cell r="AG35">
            <v>8</v>
          </cell>
          <cell r="AJ35">
            <v>8</v>
          </cell>
          <cell r="AM35">
            <v>8</v>
          </cell>
          <cell r="AO35">
            <v>8</v>
          </cell>
        </row>
        <row r="36">
          <cell r="D36" t="str">
            <v>TMP-ULTC</v>
          </cell>
          <cell r="F36">
            <v>30</v>
          </cell>
          <cell r="I36">
            <v>30</v>
          </cell>
          <cell r="L36">
            <v>30</v>
          </cell>
          <cell r="O36">
            <v>30</v>
          </cell>
          <cell r="R36">
            <v>30</v>
          </cell>
          <cell r="U36">
            <v>30</v>
          </cell>
          <cell r="X36">
            <v>30</v>
          </cell>
          <cell r="AA36">
            <v>30</v>
          </cell>
          <cell r="AD36">
            <v>30</v>
          </cell>
          <cell r="AG36">
            <v>30</v>
          </cell>
          <cell r="AJ36">
            <v>30</v>
          </cell>
          <cell r="AM36">
            <v>30</v>
          </cell>
          <cell r="AO36">
            <v>30</v>
          </cell>
        </row>
        <row r="37">
          <cell r="D37" t="str">
            <v>GMPP</v>
          </cell>
          <cell r="F37">
            <v>23</v>
          </cell>
          <cell r="I37">
            <v>23</v>
          </cell>
          <cell r="L37">
            <v>23</v>
          </cell>
          <cell r="O37">
            <v>23</v>
          </cell>
          <cell r="R37">
            <v>23</v>
          </cell>
          <cell r="U37">
            <v>23</v>
          </cell>
          <cell r="X37">
            <v>23</v>
          </cell>
          <cell r="AA37">
            <v>23</v>
          </cell>
          <cell r="AD37">
            <v>23</v>
          </cell>
          <cell r="AG37">
            <v>23</v>
          </cell>
          <cell r="AJ37">
            <v>23</v>
          </cell>
          <cell r="AM37">
            <v>23</v>
          </cell>
          <cell r="AO37">
            <v>23</v>
          </cell>
        </row>
        <row r="38">
          <cell r="D38" t="str">
            <v>BMPP</v>
          </cell>
          <cell r="F38">
            <v>35</v>
          </cell>
          <cell r="I38">
            <v>35</v>
          </cell>
          <cell r="L38">
            <v>35</v>
          </cell>
          <cell r="O38">
            <v>35</v>
          </cell>
          <cell r="R38">
            <v>35</v>
          </cell>
          <cell r="U38">
            <v>35</v>
          </cell>
          <cell r="X38">
            <v>35</v>
          </cell>
          <cell r="AA38">
            <v>35</v>
          </cell>
          <cell r="AD38">
            <v>35</v>
          </cell>
          <cell r="AG38">
            <v>35</v>
          </cell>
          <cell r="AJ38">
            <v>35</v>
          </cell>
          <cell r="AM38">
            <v>35</v>
          </cell>
          <cell r="AO38">
            <v>35</v>
          </cell>
        </row>
        <row r="39">
          <cell r="D39" t="str">
            <v>EPR</v>
          </cell>
          <cell r="F39">
            <v>250</v>
          </cell>
          <cell r="I39">
            <v>250</v>
          </cell>
          <cell r="L39">
            <v>250</v>
          </cell>
          <cell r="O39">
            <v>250</v>
          </cell>
          <cell r="R39">
            <v>250</v>
          </cell>
          <cell r="U39">
            <v>250</v>
          </cell>
          <cell r="X39">
            <v>250</v>
          </cell>
          <cell r="AA39">
            <v>250</v>
          </cell>
          <cell r="AD39">
            <v>250</v>
          </cell>
          <cell r="AG39">
            <v>250</v>
          </cell>
          <cell r="AJ39">
            <v>250</v>
          </cell>
          <cell r="AM39">
            <v>250</v>
          </cell>
          <cell r="AO39">
            <v>250</v>
          </cell>
        </row>
        <row r="40">
          <cell r="D40" t="str">
            <v>EMPP</v>
          </cell>
          <cell r="F40">
            <v>30</v>
          </cell>
          <cell r="I40">
            <v>30</v>
          </cell>
          <cell r="L40">
            <v>30</v>
          </cell>
          <cell r="O40">
            <v>30</v>
          </cell>
          <cell r="R40">
            <v>30</v>
          </cell>
          <cell r="U40">
            <v>30</v>
          </cell>
          <cell r="X40">
            <v>30</v>
          </cell>
          <cell r="AA40">
            <v>30</v>
          </cell>
          <cell r="AD40">
            <v>30</v>
          </cell>
          <cell r="AG40">
            <v>30</v>
          </cell>
          <cell r="AJ40">
            <v>30</v>
          </cell>
          <cell r="AM40">
            <v>30</v>
          </cell>
          <cell r="AO40">
            <v>30</v>
          </cell>
        </row>
        <row r="41">
          <cell r="D41" t="str">
            <v>GRND</v>
          </cell>
          <cell r="F41">
            <v>22</v>
          </cell>
          <cell r="I41">
            <v>22</v>
          </cell>
          <cell r="L41">
            <v>22</v>
          </cell>
          <cell r="O41">
            <v>22</v>
          </cell>
          <cell r="R41">
            <v>22</v>
          </cell>
          <cell r="U41">
            <v>22</v>
          </cell>
          <cell r="X41">
            <v>22</v>
          </cell>
          <cell r="AA41">
            <v>22</v>
          </cell>
          <cell r="AD41">
            <v>22</v>
          </cell>
          <cell r="AG41">
            <v>22</v>
          </cell>
          <cell r="AJ41">
            <v>22</v>
          </cell>
          <cell r="AM41">
            <v>22</v>
          </cell>
          <cell r="AO41">
            <v>22</v>
          </cell>
        </row>
        <row r="42">
          <cell r="D42" t="str">
            <v>WLC</v>
          </cell>
          <cell r="F42">
            <v>15</v>
          </cell>
          <cell r="I42">
            <v>15</v>
          </cell>
          <cell r="L42">
            <v>15</v>
          </cell>
          <cell r="O42">
            <v>15</v>
          </cell>
          <cell r="R42">
            <v>15</v>
          </cell>
          <cell r="U42">
            <v>15</v>
          </cell>
          <cell r="X42">
            <v>15</v>
          </cell>
          <cell r="AA42">
            <v>15</v>
          </cell>
          <cell r="AD42">
            <v>15</v>
          </cell>
          <cell r="AG42">
            <v>15</v>
          </cell>
          <cell r="AJ42">
            <v>15</v>
          </cell>
          <cell r="AM42">
            <v>15</v>
          </cell>
          <cell r="AO42">
            <v>15</v>
          </cell>
        </row>
        <row r="43">
          <cell r="D43" t="str">
            <v>OPI</v>
          </cell>
          <cell r="F43">
            <v>2400</v>
          </cell>
          <cell r="I43">
            <v>2400</v>
          </cell>
          <cell r="L43">
            <v>2400</v>
          </cell>
          <cell r="O43">
            <v>2400</v>
          </cell>
          <cell r="R43">
            <v>2400</v>
          </cell>
          <cell r="U43">
            <v>2400</v>
          </cell>
          <cell r="X43">
            <v>2400</v>
          </cell>
          <cell r="AA43">
            <v>2400</v>
          </cell>
          <cell r="AD43">
            <v>2400</v>
          </cell>
          <cell r="AG43">
            <v>2400</v>
          </cell>
          <cell r="AJ43">
            <v>2400</v>
          </cell>
          <cell r="AM43">
            <v>2400</v>
          </cell>
          <cell r="AO43">
            <v>2400</v>
          </cell>
        </row>
        <row r="44">
          <cell r="D44" t="str">
            <v>PECPM</v>
          </cell>
          <cell r="F44">
            <v>50000</v>
          </cell>
          <cell r="I44">
            <v>50000</v>
          </cell>
          <cell r="L44">
            <v>50000</v>
          </cell>
          <cell r="O44">
            <v>50000</v>
          </cell>
          <cell r="R44">
            <v>50000</v>
          </cell>
          <cell r="U44">
            <v>50000</v>
          </cell>
          <cell r="X44">
            <v>50000</v>
          </cell>
          <cell r="AA44">
            <v>50000</v>
          </cell>
          <cell r="AD44">
            <v>50000</v>
          </cell>
          <cell r="AG44">
            <v>50000</v>
          </cell>
          <cell r="AJ44">
            <v>50000</v>
          </cell>
          <cell r="AM44">
            <v>50000</v>
          </cell>
          <cell r="AO44">
            <v>50000</v>
          </cell>
        </row>
        <row r="45">
          <cell r="D45" t="str">
            <v>PCCPM</v>
          </cell>
          <cell r="F45">
            <v>10000</v>
          </cell>
          <cell r="I45">
            <v>10000</v>
          </cell>
          <cell r="L45">
            <v>10000</v>
          </cell>
          <cell r="O45">
            <v>10000</v>
          </cell>
          <cell r="R45">
            <v>10000</v>
          </cell>
          <cell r="U45">
            <v>10000</v>
          </cell>
          <cell r="X45">
            <v>10000</v>
          </cell>
          <cell r="AA45">
            <v>10000</v>
          </cell>
          <cell r="AD45">
            <v>10000</v>
          </cell>
          <cell r="AG45">
            <v>10000</v>
          </cell>
          <cell r="AJ45">
            <v>10000</v>
          </cell>
          <cell r="AM45">
            <v>10000</v>
          </cell>
          <cell r="AO45">
            <v>10000</v>
          </cell>
        </row>
        <row r="46">
          <cell r="D46" t="str">
            <v>ACPM</v>
          </cell>
          <cell r="F46">
            <v>13000</v>
          </cell>
          <cell r="I46">
            <v>13000</v>
          </cell>
          <cell r="L46">
            <v>13000</v>
          </cell>
          <cell r="O46">
            <v>13000</v>
          </cell>
          <cell r="R46">
            <v>13000</v>
          </cell>
          <cell r="U46">
            <v>13000</v>
          </cell>
          <cell r="X46">
            <v>13000</v>
          </cell>
          <cell r="AA46">
            <v>13000</v>
          </cell>
          <cell r="AD46">
            <v>13000</v>
          </cell>
          <cell r="AG46">
            <v>13000</v>
          </cell>
          <cell r="AJ46">
            <v>13000</v>
          </cell>
          <cell r="AM46">
            <v>13000</v>
          </cell>
          <cell r="AO46">
            <v>13000</v>
          </cell>
        </row>
        <row r="47">
          <cell r="D47" t="str">
            <v>ICPM</v>
          </cell>
          <cell r="F47">
            <v>2500</v>
          </cell>
          <cell r="I47">
            <v>2500</v>
          </cell>
          <cell r="L47">
            <v>2500</v>
          </cell>
          <cell r="O47">
            <v>2500</v>
          </cell>
          <cell r="R47">
            <v>2500</v>
          </cell>
          <cell r="U47">
            <v>2500</v>
          </cell>
          <cell r="X47">
            <v>2500</v>
          </cell>
          <cell r="AA47">
            <v>2500</v>
          </cell>
          <cell r="AD47">
            <v>2500</v>
          </cell>
          <cell r="AG47">
            <v>2500</v>
          </cell>
          <cell r="AJ47">
            <v>2500</v>
          </cell>
          <cell r="AM47">
            <v>2500</v>
          </cell>
          <cell r="AO47">
            <v>2500</v>
          </cell>
        </row>
        <row r="48">
          <cell r="D48" t="str">
            <v>TCPM</v>
          </cell>
          <cell r="F48">
            <v>1600</v>
          </cell>
          <cell r="I48">
            <v>1600</v>
          </cell>
          <cell r="L48">
            <v>1600</v>
          </cell>
          <cell r="O48">
            <v>1600</v>
          </cell>
          <cell r="R48">
            <v>1600</v>
          </cell>
          <cell r="U48">
            <v>1600</v>
          </cell>
          <cell r="X48">
            <v>1600</v>
          </cell>
          <cell r="AA48">
            <v>1600</v>
          </cell>
          <cell r="AD48">
            <v>1600</v>
          </cell>
          <cell r="AG48">
            <v>1600</v>
          </cell>
          <cell r="AJ48">
            <v>1600</v>
          </cell>
          <cell r="AM48">
            <v>1600</v>
          </cell>
          <cell r="AO48">
            <v>1600</v>
          </cell>
        </row>
        <row r="49">
          <cell r="D49" t="str">
            <v>HVCPM</v>
          </cell>
          <cell r="F49">
            <v>2700</v>
          </cell>
          <cell r="I49">
            <v>2700</v>
          </cell>
          <cell r="L49">
            <v>2700</v>
          </cell>
          <cell r="O49">
            <v>2700</v>
          </cell>
          <cell r="R49">
            <v>2700</v>
          </cell>
          <cell r="U49">
            <v>2700</v>
          </cell>
          <cell r="X49">
            <v>2700</v>
          </cell>
          <cell r="AA49">
            <v>2700</v>
          </cell>
          <cell r="AD49">
            <v>2700</v>
          </cell>
          <cell r="AG49">
            <v>2700</v>
          </cell>
          <cell r="AJ49">
            <v>2700</v>
          </cell>
          <cell r="AM49">
            <v>2700</v>
          </cell>
          <cell r="AO49">
            <v>2700</v>
          </cell>
        </row>
        <row r="50">
          <cell r="D50" t="str">
            <v>DSPM</v>
          </cell>
          <cell r="F50">
            <v>42000</v>
          </cell>
          <cell r="I50">
            <v>42000</v>
          </cell>
          <cell r="L50">
            <v>42000</v>
          </cell>
          <cell r="O50">
            <v>42000</v>
          </cell>
          <cell r="R50">
            <v>42000</v>
          </cell>
          <cell r="U50">
            <v>42000</v>
          </cell>
          <cell r="X50">
            <v>42000</v>
          </cell>
          <cell r="AA50">
            <v>42000</v>
          </cell>
          <cell r="AD50">
            <v>42000</v>
          </cell>
          <cell r="AG50">
            <v>42000</v>
          </cell>
          <cell r="AJ50">
            <v>42000</v>
          </cell>
          <cell r="AM50">
            <v>42000</v>
          </cell>
          <cell r="AO50">
            <v>42000</v>
          </cell>
        </row>
        <row r="51">
          <cell r="D51" t="str">
            <v>DTPP</v>
          </cell>
          <cell r="F51">
            <v>35</v>
          </cell>
          <cell r="I51">
            <v>35</v>
          </cell>
          <cell r="L51">
            <v>35</v>
          </cell>
          <cell r="O51">
            <v>35</v>
          </cell>
          <cell r="R51">
            <v>35</v>
          </cell>
          <cell r="U51">
            <v>35</v>
          </cell>
          <cell r="X51">
            <v>35</v>
          </cell>
          <cell r="AA51">
            <v>35</v>
          </cell>
          <cell r="AD51">
            <v>35</v>
          </cell>
          <cell r="AG51">
            <v>35</v>
          </cell>
          <cell r="AJ51">
            <v>35</v>
          </cell>
          <cell r="AM51">
            <v>35</v>
          </cell>
          <cell r="AO51">
            <v>35</v>
          </cell>
        </row>
        <row r="52">
          <cell r="D52" t="str">
            <v>DSCPM</v>
          </cell>
          <cell r="F52">
            <v>23000</v>
          </cell>
          <cell r="I52">
            <v>23000</v>
          </cell>
          <cell r="L52">
            <v>23000</v>
          </cell>
          <cell r="O52">
            <v>23000</v>
          </cell>
          <cell r="R52">
            <v>23000</v>
          </cell>
          <cell r="U52">
            <v>23000</v>
          </cell>
          <cell r="X52">
            <v>23000</v>
          </cell>
          <cell r="AA52">
            <v>23000</v>
          </cell>
          <cell r="AD52">
            <v>23000</v>
          </cell>
          <cell r="AG52">
            <v>23000</v>
          </cell>
          <cell r="AJ52">
            <v>23000</v>
          </cell>
          <cell r="AM52">
            <v>23000</v>
          </cell>
          <cell r="AO52">
            <v>23000</v>
          </cell>
        </row>
        <row r="53">
          <cell r="D53" t="str">
            <v>DOMO</v>
          </cell>
          <cell r="F53">
            <v>70</v>
          </cell>
          <cell r="I53">
            <v>70</v>
          </cell>
          <cell r="L53">
            <v>70</v>
          </cell>
          <cell r="O53">
            <v>70</v>
          </cell>
          <cell r="R53">
            <v>70</v>
          </cell>
          <cell r="U53">
            <v>70</v>
          </cell>
          <cell r="X53">
            <v>70</v>
          </cell>
          <cell r="AA53">
            <v>70</v>
          </cell>
          <cell r="AD53">
            <v>70</v>
          </cell>
          <cell r="AG53">
            <v>70</v>
          </cell>
          <cell r="AJ53">
            <v>70</v>
          </cell>
          <cell r="AM53">
            <v>70</v>
          </cell>
          <cell r="AO53">
            <v>70</v>
          </cell>
        </row>
        <row r="54">
          <cell r="D54" t="str">
            <v>BCCP</v>
          </cell>
          <cell r="F54">
            <v>19</v>
          </cell>
          <cell r="I54">
            <v>19</v>
          </cell>
          <cell r="L54">
            <v>19</v>
          </cell>
          <cell r="O54">
            <v>19</v>
          </cell>
          <cell r="R54">
            <v>19</v>
          </cell>
          <cell r="U54">
            <v>19</v>
          </cell>
          <cell r="X54">
            <v>19</v>
          </cell>
          <cell r="AA54">
            <v>19</v>
          </cell>
          <cell r="AD54">
            <v>19</v>
          </cell>
          <cell r="AG54">
            <v>19</v>
          </cell>
          <cell r="AJ54">
            <v>19</v>
          </cell>
          <cell r="AM54">
            <v>19</v>
          </cell>
          <cell r="AO54">
            <v>19</v>
          </cell>
        </row>
        <row r="55">
          <cell r="D55" t="str">
            <v>BCTP</v>
          </cell>
          <cell r="F55">
            <v>13</v>
          </cell>
          <cell r="I55">
            <v>13</v>
          </cell>
          <cell r="L55">
            <v>13</v>
          </cell>
          <cell r="O55">
            <v>13</v>
          </cell>
          <cell r="R55">
            <v>13</v>
          </cell>
          <cell r="U55">
            <v>13</v>
          </cell>
          <cell r="X55">
            <v>13</v>
          </cell>
          <cell r="AA55">
            <v>13</v>
          </cell>
          <cell r="AD55">
            <v>13</v>
          </cell>
          <cell r="AG55">
            <v>13</v>
          </cell>
          <cell r="AJ55">
            <v>13</v>
          </cell>
          <cell r="AM55">
            <v>13</v>
          </cell>
          <cell r="AO55">
            <v>13</v>
          </cell>
        </row>
        <row r="56">
          <cell r="D56" t="str">
            <v>ICP</v>
          </cell>
          <cell r="F56">
            <v>1087</v>
          </cell>
          <cell r="I56">
            <v>1087</v>
          </cell>
          <cell r="L56">
            <v>1087</v>
          </cell>
          <cell r="O56">
            <v>1087</v>
          </cell>
          <cell r="R56">
            <v>1087</v>
          </cell>
          <cell r="U56">
            <v>1087</v>
          </cell>
          <cell r="X56">
            <v>1087</v>
          </cell>
          <cell r="AA56">
            <v>1087</v>
          </cell>
          <cell r="AD56">
            <v>1087</v>
          </cell>
          <cell r="AG56">
            <v>1087</v>
          </cell>
          <cell r="AJ56">
            <v>1087</v>
          </cell>
          <cell r="AM56">
            <v>1087</v>
          </cell>
          <cell r="AO56">
            <v>1087</v>
          </cell>
        </row>
        <row r="57">
          <cell r="D57" t="str">
            <v>TCP</v>
          </cell>
          <cell r="F57">
            <v>4</v>
          </cell>
          <cell r="I57">
            <v>4</v>
          </cell>
          <cell r="L57">
            <v>4</v>
          </cell>
          <cell r="O57">
            <v>4</v>
          </cell>
          <cell r="R57">
            <v>4</v>
          </cell>
          <cell r="U57">
            <v>4</v>
          </cell>
          <cell r="X57">
            <v>4</v>
          </cell>
          <cell r="AA57">
            <v>4</v>
          </cell>
          <cell r="AD57">
            <v>4</v>
          </cell>
          <cell r="AG57">
            <v>4</v>
          </cell>
          <cell r="AJ57">
            <v>4</v>
          </cell>
          <cell r="AM57">
            <v>4</v>
          </cell>
          <cell r="AO57">
            <v>4</v>
          </cell>
        </row>
        <row r="58">
          <cell r="D58" t="str">
            <v>SCP</v>
          </cell>
          <cell r="F58">
            <v>30</v>
          </cell>
          <cell r="I58">
            <v>30</v>
          </cell>
          <cell r="L58">
            <v>30</v>
          </cell>
          <cell r="O58">
            <v>30</v>
          </cell>
          <cell r="R58">
            <v>30</v>
          </cell>
          <cell r="U58">
            <v>30</v>
          </cell>
          <cell r="X58">
            <v>30</v>
          </cell>
          <cell r="AA58">
            <v>30</v>
          </cell>
          <cell r="AD58">
            <v>30</v>
          </cell>
          <cell r="AG58">
            <v>30</v>
          </cell>
          <cell r="AJ58">
            <v>30</v>
          </cell>
          <cell r="AM58">
            <v>30</v>
          </cell>
          <cell r="AO58">
            <v>30</v>
          </cell>
        </row>
        <row r="59">
          <cell r="D59" t="str">
            <v>BRC</v>
          </cell>
          <cell r="F59">
            <v>4</v>
          </cell>
          <cell r="I59">
            <v>4</v>
          </cell>
          <cell r="L59">
            <v>4</v>
          </cell>
          <cell r="O59">
            <v>4</v>
          </cell>
          <cell r="R59">
            <v>4</v>
          </cell>
          <cell r="U59">
            <v>4</v>
          </cell>
          <cell r="X59">
            <v>4</v>
          </cell>
          <cell r="AA59">
            <v>4</v>
          </cell>
          <cell r="AD59">
            <v>4</v>
          </cell>
          <cell r="AG59">
            <v>4</v>
          </cell>
          <cell r="AJ59">
            <v>4</v>
          </cell>
          <cell r="AM59">
            <v>4</v>
          </cell>
          <cell r="AO59">
            <v>4</v>
          </cell>
        </row>
        <row r="60">
          <cell r="D60" t="str">
            <v>TRM</v>
          </cell>
          <cell r="F60">
            <v>120</v>
          </cell>
          <cell r="I60">
            <v>120</v>
          </cell>
          <cell r="L60">
            <v>120</v>
          </cell>
          <cell r="O60">
            <v>120</v>
          </cell>
          <cell r="R60">
            <v>120</v>
          </cell>
          <cell r="U60">
            <v>120</v>
          </cell>
          <cell r="X60">
            <v>120</v>
          </cell>
          <cell r="AA60">
            <v>120</v>
          </cell>
          <cell r="AD60">
            <v>120</v>
          </cell>
          <cell r="AG60">
            <v>120</v>
          </cell>
          <cell r="AJ60">
            <v>120</v>
          </cell>
          <cell r="AM60">
            <v>120</v>
          </cell>
          <cell r="AO60">
            <v>120</v>
          </cell>
        </row>
        <row r="61">
          <cell r="D61" t="str">
            <v>HVIT</v>
          </cell>
          <cell r="F61">
            <v>67</v>
          </cell>
          <cell r="I61">
            <v>67</v>
          </cell>
          <cell r="L61">
            <v>67</v>
          </cell>
          <cell r="O61">
            <v>67</v>
          </cell>
          <cell r="R61">
            <v>67</v>
          </cell>
          <cell r="U61">
            <v>67</v>
          </cell>
          <cell r="X61">
            <v>67</v>
          </cell>
          <cell r="AA61">
            <v>67</v>
          </cell>
          <cell r="AD61">
            <v>67</v>
          </cell>
          <cell r="AG61">
            <v>67</v>
          </cell>
          <cell r="AJ61">
            <v>67</v>
          </cell>
          <cell r="AM61">
            <v>67</v>
          </cell>
          <cell r="AO61">
            <v>67</v>
          </cell>
        </row>
        <row r="62">
          <cell r="D62" t="str">
            <v>HPAS</v>
          </cell>
          <cell r="F62">
            <v>3</v>
          </cell>
          <cell r="I62">
            <v>3</v>
          </cell>
          <cell r="L62">
            <v>3</v>
          </cell>
          <cell r="O62">
            <v>3</v>
          </cell>
          <cell r="R62">
            <v>3</v>
          </cell>
          <cell r="U62">
            <v>3</v>
          </cell>
          <cell r="X62">
            <v>3</v>
          </cell>
          <cell r="AA62">
            <v>3</v>
          </cell>
          <cell r="AD62">
            <v>3</v>
          </cell>
          <cell r="AG62">
            <v>3</v>
          </cell>
          <cell r="AJ62">
            <v>3</v>
          </cell>
          <cell r="AM62">
            <v>3</v>
          </cell>
          <cell r="AO62">
            <v>3</v>
          </cell>
        </row>
        <row r="63">
          <cell r="D63" t="str">
            <v>SACP</v>
          </cell>
          <cell r="F63">
            <v>3</v>
          </cell>
          <cell r="I63">
            <v>3</v>
          </cell>
          <cell r="L63">
            <v>3</v>
          </cell>
          <cell r="O63">
            <v>3</v>
          </cell>
          <cell r="R63">
            <v>3</v>
          </cell>
          <cell r="U63">
            <v>3</v>
          </cell>
          <cell r="X63">
            <v>3</v>
          </cell>
          <cell r="AA63">
            <v>3</v>
          </cell>
          <cell r="AD63">
            <v>3</v>
          </cell>
          <cell r="AG63">
            <v>3</v>
          </cell>
          <cell r="AJ63">
            <v>3</v>
          </cell>
          <cell r="AM63">
            <v>3</v>
          </cell>
          <cell r="AO63">
            <v>3</v>
          </cell>
        </row>
        <row r="64">
          <cell r="D64" t="str">
            <v>CBL</v>
          </cell>
          <cell r="F64">
            <v>15</v>
          </cell>
          <cell r="I64">
            <v>15</v>
          </cell>
          <cell r="L64">
            <v>15</v>
          </cell>
          <cell r="O64">
            <v>15</v>
          </cell>
          <cell r="R64">
            <v>15</v>
          </cell>
          <cell r="U64">
            <v>15</v>
          </cell>
          <cell r="X64">
            <v>15</v>
          </cell>
          <cell r="AA64">
            <v>15</v>
          </cell>
          <cell r="AD64">
            <v>15</v>
          </cell>
          <cell r="AG64">
            <v>15</v>
          </cell>
          <cell r="AJ64">
            <v>15</v>
          </cell>
          <cell r="AM64">
            <v>15</v>
          </cell>
          <cell r="AO64">
            <v>15</v>
          </cell>
        </row>
        <row r="65">
          <cell r="D65" t="str">
            <v>DSR</v>
          </cell>
          <cell r="F65">
            <v>39</v>
          </cell>
          <cell r="I65">
            <v>39</v>
          </cell>
          <cell r="L65">
            <v>39</v>
          </cell>
          <cell r="O65">
            <v>39</v>
          </cell>
          <cell r="R65">
            <v>39</v>
          </cell>
          <cell r="U65">
            <v>39</v>
          </cell>
          <cell r="X65">
            <v>39</v>
          </cell>
          <cell r="AA65">
            <v>39</v>
          </cell>
          <cell r="AD65">
            <v>39</v>
          </cell>
          <cell r="AG65">
            <v>39</v>
          </cell>
          <cell r="AJ65">
            <v>39</v>
          </cell>
          <cell r="AM65">
            <v>39</v>
          </cell>
          <cell r="AO65">
            <v>39</v>
          </cell>
        </row>
        <row r="66">
          <cell r="D66" t="str">
            <v>MUS</v>
          </cell>
          <cell r="F66">
            <v>3</v>
          </cell>
          <cell r="I66">
            <v>3</v>
          </cell>
          <cell r="L66">
            <v>3</v>
          </cell>
          <cell r="O66">
            <v>3</v>
          </cell>
          <cell r="R66">
            <v>3</v>
          </cell>
          <cell r="U66">
            <v>3</v>
          </cell>
          <cell r="X66">
            <v>3</v>
          </cell>
          <cell r="AA66">
            <v>3</v>
          </cell>
          <cell r="AD66">
            <v>3</v>
          </cell>
          <cell r="AG66">
            <v>3</v>
          </cell>
          <cell r="AJ66">
            <v>3</v>
          </cell>
          <cell r="AM66">
            <v>3</v>
          </cell>
          <cell r="AO66">
            <v>3</v>
          </cell>
        </row>
        <row r="67">
          <cell r="D67" t="str">
            <v>17204</v>
          </cell>
          <cell r="F67">
            <v>3</v>
          </cell>
          <cell r="I67">
            <v>3</v>
          </cell>
          <cell r="L67">
            <v>3</v>
          </cell>
          <cell r="O67">
            <v>3</v>
          </cell>
          <cell r="R67">
            <v>3</v>
          </cell>
          <cell r="U67">
            <v>3</v>
          </cell>
          <cell r="X67">
            <v>3</v>
          </cell>
          <cell r="AA67">
            <v>3</v>
          </cell>
          <cell r="AD67">
            <v>3</v>
          </cell>
          <cell r="AG67">
            <v>3</v>
          </cell>
          <cell r="AJ67">
            <v>3</v>
          </cell>
          <cell r="AM67">
            <v>3</v>
          </cell>
          <cell r="AO67">
            <v>3</v>
          </cell>
        </row>
        <row r="68">
          <cell r="D68" t="str">
            <v>17219</v>
          </cell>
          <cell r="F68">
            <v>2</v>
          </cell>
          <cell r="I68">
            <v>2</v>
          </cell>
          <cell r="L68">
            <v>2</v>
          </cell>
          <cell r="O68">
            <v>2</v>
          </cell>
          <cell r="R68">
            <v>2</v>
          </cell>
          <cell r="U68">
            <v>2</v>
          </cell>
          <cell r="X68">
            <v>2</v>
          </cell>
          <cell r="AA68">
            <v>2</v>
          </cell>
          <cell r="AD68">
            <v>2</v>
          </cell>
          <cell r="AG68">
            <v>2</v>
          </cell>
          <cell r="AJ68">
            <v>2</v>
          </cell>
          <cell r="AM68">
            <v>2</v>
          </cell>
          <cell r="AO68">
            <v>2</v>
          </cell>
        </row>
        <row r="69">
          <cell r="D69" t="str">
            <v>17238</v>
          </cell>
          <cell r="F69">
            <v>2</v>
          </cell>
          <cell r="I69">
            <v>2</v>
          </cell>
          <cell r="L69">
            <v>2</v>
          </cell>
          <cell r="O69">
            <v>2</v>
          </cell>
          <cell r="R69">
            <v>2</v>
          </cell>
          <cell r="U69">
            <v>2</v>
          </cell>
          <cell r="X69">
            <v>2</v>
          </cell>
          <cell r="AA69">
            <v>2</v>
          </cell>
          <cell r="AD69">
            <v>2</v>
          </cell>
          <cell r="AG69">
            <v>2</v>
          </cell>
          <cell r="AJ69">
            <v>2</v>
          </cell>
          <cell r="AM69">
            <v>2</v>
          </cell>
          <cell r="AO69">
            <v>2</v>
          </cell>
        </row>
        <row r="70">
          <cell r="D70" t="str">
            <v>17350</v>
          </cell>
          <cell r="F70">
            <v>2</v>
          </cell>
          <cell r="I70">
            <v>2</v>
          </cell>
          <cell r="L70">
            <v>2</v>
          </cell>
          <cell r="O70">
            <v>2</v>
          </cell>
          <cell r="R70">
            <v>2</v>
          </cell>
          <cell r="U70">
            <v>2</v>
          </cell>
          <cell r="X70">
            <v>2</v>
          </cell>
          <cell r="AA70">
            <v>2</v>
          </cell>
          <cell r="AD70">
            <v>2</v>
          </cell>
          <cell r="AG70">
            <v>2</v>
          </cell>
          <cell r="AJ70">
            <v>2</v>
          </cell>
          <cell r="AM70">
            <v>2</v>
          </cell>
          <cell r="AO70">
            <v>2</v>
          </cell>
        </row>
        <row r="71">
          <cell r="D71" t="str">
            <v>17677</v>
          </cell>
          <cell r="F71">
            <v>1</v>
          </cell>
          <cell r="I71">
            <v>1</v>
          </cell>
          <cell r="L71">
            <v>1</v>
          </cell>
          <cell r="O71">
            <v>1</v>
          </cell>
          <cell r="R71">
            <v>1</v>
          </cell>
          <cell r="U71">
            <v>1</v>
          </cell>
          <cell r="X71">
            <v>1</v>
          </cell>
          <cell r="AA71">
            <v>1</v>
          </cell>
          <cell r="AD71">
            <v>1</v>
          </cell>
          <cell r="AG71">
            <v>1</v>
          </cell>
          <cell r="AJ71">
            <v>1</v>
          </cell>
          <cell r="AM71">
            <v>1</v>
          </cell>
          <cell r="AO71">
            <v>1</v>
          </cell>
        </row>
        <row r="72">
          <cell r="D72" t="str">
            <v>17757</v>
          </cell>
          <cell r="F72">
            <v>1</v>
          </cell>
          <cell r="I72">
            <v>1</v>
          </cell>
          <cell r="L72">
            <v>1</v>
          </cell>
          <cell r="O72">
            <v>1</v>
          </cell>
          <cell r="R72">
            <v>1</v>
          </cell>
          <cell r="U72">
            <v>1</v>
          </cell>
          <cell r="X72">
            <v>1</v>
          </cell>
          <cell r="AA72">
            <v>1</v>
          </cell>
          <cell r="AD72">
            <v>1</v>
          </cell>
          <cell r="AG72">
            <v>1</v>
          </cell>
          <cell r="AJ72">
            <v>1</v>
          </cell>
          <cell r="AM72">
            <v>1</v>
          </cell>
          <cell r="AO72">
            <v>1</v>
          </cell>
        </row>
        <row r="73">
          <cell r="D73" t="str">
            <v>18538</v>
          </cell>
          <cell r="F73">
            <v>3</v>
          </cell>
          <cell r="I73">
            <v>3</v>
          </cell>
          <cell r="L73">
            <v>3</v>
          </cell>
          <cell r="O73">
            <v>3</v>
          </cell>
          <cell r="R73">
            <v>3</v>
          </cell>
          <cell r="U73">
            <v>3</v>
          </cell>
          <cell r="X73">
            <v>3</v>
          </cell>
          <cell r="AA73">
            <v>3</v>
          </cell>
          <cell r="AD73">
            <v>3</v>
          </cell>
          <cell r="AG73">
            <v>3</v>
          </cell>
          <cell r="AJ73">
            <v>3</v>
          </cell>
          <cell r="AM73">
            <v>3</v>
          </cell>
          <cell r="AO73">
            <v>3</v>
          </cell>
        </row>
        <row r="74">
          <cell r="D74" t="str">
            <v>18884</v>
          </cell>
          <cell r="F74">
            <v>2</v>
          </cell>
          <cell r="I74">
            <v>2</v>
          </cell>
          <cell r="L74">
            <v>2</v>
          </cell>
          <cell r="O74">
            <v>2</v>
          </cell>
          <cell r="R74">
            <v>2</v>
          </cell>
          <cell r="U74">
            <v>2</v>
          </cell>
          <cell r="X74">
            <v>2</v>
          </cell>
          <cell r="AA74">
            <v>2</v>
          </cell>
          <cell r="AD74">
            <v>2</v>
          </cell>
          <cell r="AG74">
            <v>2</v>
          </cell>
          <cell r="AJ74">
            <v>2</v>
          </cell>
          <cell r="AM74">
            <v>2</v>
          </cell>
          <cell r="AO74">
            <v>2</v>
          </cell>
        </row>
        <row r="75">
          <cell r="D75" t="str">
            <v>19245</v>
          </cell>
          <cell r="F75">
            <v>3</v>
          </cell>
          <cell r="I75">
            <v>3</v>
          </cell>
          <cell r="L75">
            <v>3</v>
          </cell>
          <cell r="O75">
            <v>3</v>
          </cell>
          <cell r="R75">
            <v>3</v>
          </cell>
          <cell r="U75">
            <v>3</v>
          </cell>
          <cell r="X75">
            <v>3</v>
          </cell>
          <cell r="AA75">
            <v>3</v>
          </cell>
          <cell r="AD75">
            <v>3</v>
          </cell>
          <cell r="AG75">
            <v>3</v>
          </cell>
          <cell r="AJ75">
            <v>3</v>
          </cell>
          <cell r="AM75">
            <v>3</v>
          </cell>
          <cell r="AO75">
            <v>3</v>
          </cell>
        </row>
        <row r="76">
          <cell r="D76" t="str">
            <v>SGROUND</v>
          </cell>
          <cell r="F76">
            <v>3</v>
          </cell>
          <cell r="I76">
            <v>3</v>
          </cell>
          <cell r="L76">
            <v>3</v>
          </cell>
          <cell r="O76">
            <v>3</v>
          </cell>
          <cell r="R76">
            <v>3</v>
          </cell>
          <cell r="U76">
            <v>3</v>
          </cell>
          <cell r="X76">
            <v>3</v>
          </cell>
          <cell r="AA76">
            <v>3</v>
          </cell>
          <cell r="AD76">
            <v>3</v>
          </cell>
          <cell r="AG76">
            <v>3</v>
          </cell>
          <cell r="AJ76">
            <v>3</v>
          </cell>
          <cell r="AM76">
            <v>3</v>
          </cell>
          <cell r="AO76">
            <v>3</v>
          </cell>
        </row>
        <row r="77">
          <cell r="D77" t="str">
            <v>PLC</v>
          </cell>
          <cell r="F77">
            <v>4</v>
          </cell>
          <cell r="I77">
            <v>4</v>
          </cell>
          <cell r="L77">
            <v>4</v>
          </cell>
          <cell r="O77">
            <v>4</v>
          </cell>
          <cell r="R77">
            <v>4</v>
          </cell>
          <cell r="U77">
            <v>4</v>
          </cell>
          <cell r="X77">
            <v>4</v>
          </cell>
          <cell r="AA77">
            <v>4</v>
          </cell>
          <cell r="AD77">
            <v>4</v>
          </cell>
          <cell r="AG77">
            <v>4</v>
          </cell>
          <cell r="AJ77">
            <v>4</v>
          </cell>
          <cell r="AM77">
            <v>4</v>
          </cell>
          <cell r="AO77">
            <v>4</v>
          </cell>
        </row>
        <row r="78">
          <cell r="D78" t="str">
            <v>PCT</v>
          </cell>
          <cell r="F78">
            <v>5</v>
          </cell>
          <cell r="I78">
            <v>5</v>
          </cell>
          <cell r="L78">
            <v>5</v>
          </cell>
          <cell r="O78">
            <v>5</v>
          </cell>
          <cell r="R78">
            <v>5</v>
          </cell>
          <cell r="U78">
            <v>5</v>
          </cell>
          <cell r="X78">
            <v>5</v>
          </cell>
          <cell r="AA78">
            <v>5</v>
          </cell>
          <cell r="AD78">
            <v>5</v>
          </cell>
          <cell r="AG78">
            <v>5</v>
          </cell>
          <cell r="AJ78">
            <v>5</v>
          </cell>
          <cell r="AM78">
            <v>5</v>
          </cell>
          <cell r="AO78">
            <v>5</v>
          </cell>
        </row>
        <row r="79">
          <cell r="D79" t="str">
            <v>RTU</v>
          </cell>
          <cell r="F79">
            <v>12</v>
          </cell>
          <cell r="I79">
            <v>12</v>
          </cell>
          <cell r="L79">
            <v>12</v>
          </cell>
          <cell r="O79">
            <v>12</v>
          </cell>
          <cell r="R79">
            <v>12</v>
          </cell>
          <cell r="U79">
            <v>12</v>
          </cell>
          <cell r="X79">
            <v>12</v>
          </cell>
          <cell r="AA79">
            <v>12</v>
          </cell>
          <cell r="AD79">
            <v>12</v>
          </cell>
          <cell r="AG79">
            <v>12</v>
          </cell>
          <cell r="AJ79">
            <v>12</v>
          </cell>
          <cell r="AM79">
            <v>12</v>
          </cell>
          <cell r="AO79">
            <v>12</v>
          </cell>
        </row>
        <row r="80">
          <cell r="D80" t="str">
            <v>TRNSF</v>
          </cell>
          <cell r="F80">
            <v>19</v>
          </cell>
          <cell r="I80">
            <v>19</v>
          </cell>
          <cell r="L80">
            <v>19</v>
          </cell>
          <cell r="O80">
            <v>19</v>
          </cell>
          <cell r="R80">
            <v>19</v>
          </cell>
          <cell r="U80">
            <v>19</v>
          </cell>
          <cell r="X80">
            <v>19</v>
          </cell>
          <cell r="AA80">
            <v>19</v>
          </cell>
          <cell r="AD80">
            <v>19</v>
          </cell>
          <cell r="AG80">
            <v>19</v>
          </cell>
          <cell r="AJ80">
            <v>19</v>
          </cell>
          <cell r="AM80">
            <v>19</v>
          </cell>
          <cell r="AO80">
            <v>19</v>
          </cell>
        </row>
        <row r="81">
          <cell r="D81" t="str">
            <v>WPOLE</v>
          </cell>
          <cell r="F81">
            <v>439</v>
          </cell>
          <cell r="I81">
            <v>439</v>
          </cell>
          <cell r="L81">
            <v>439</v>
          </cell>
          <cell r="O81">
            <v>439</v>
          </cell>
          <cell r="R81">
            <v>439</v>
          </cell>
          <cell r="U81">
            <v>439</v>
          </cell>
          <cell r="X81">
            <v>439</v>
          </cell>
          <cell r="AA81">
            <v>439</v>
          </cell>
          <cell r="AD81">
            <v>439</v>
          </cell>
          <cell r="AG81">
            <v>439</v>
          </cell>
          <cell r="AJ81">
            <v>439</v>
          </cell>
          <cell r="AM81">
            <v>439</v>
          </cell>
          <cell r="AO81">
            <v>439</v>
          </cell>
        </row>
        <row r="82">
          <cell r="D82" t="str">
            <v>ProtRP</v>
          </cell>
          <cell r="F82">
            <v>39</v>
          </cell>
          <cell r="I82">
            <v>39</v>
          </cell>
          <cell r="L82">
            <v>39</v>
          </cell>
          <cell r="O82">
            <v>39</v>
          </cell>
          <cell r="R82">
            <v>39</v>
          </cell>
          <cell r="U82">
            <v>39</v>
          </cell>
          <cell r="X82">
            <v>39</v>
          </cell>
          <cell r="AA82">
            <v>39</v>
          </cell>
          <cell r="AD82">
            <v>39</v>
          </cell>
          <cell r="AG82">
            <v>39</v>
          </cell>
          <cell r="AJ82">
            <v>39</v>
          </cell>
          <cell r="AM82">
            <v>39</v>
          </cell>
          <cell r="AO82">
            <v>39</v>
          </cell>
        </row>
        <row r="83">
          <cell r="D83" t="str">
            <v>PTONER</v>
          </cell>
          <cell r="F83">
            <v>9</v>
          </cell>
          <cell r="I83">
            <v>9</v>
          </cell>
          <cell r="L83">
            <v>9</v>
          </cell>
          <cell r="O83">
            <v>9</v>
          </cell>
          <cell r="R83">
            <v>9</v>
          </cell>
          <cell r="U83">
            <v>9</v>
          </cell>
          <cell r="X83">
            <v>9</v>
          </cell>
          <cell r="AA83">
            <v>9</v>
          </cell>
          <cell r="AD83">
            <v>9</v>
          </cell>
          <cell r="AG83">
            <v>9</v>
          </cell>
          <cell r="AJ83">
            <v>9</v>
          </cell>
          <cell r="AM83">
            <v>9</v>
          </cell>
          <cell r="AO83">
            <v>9</v>
          </cell>
        </row>
        <row r="84">
          <cell r="D84" t="str">
            <v>OCB</v>
          </cell>
          <cell r="F84">
            <v>11</v>
          </cell>
          <cell r="I84">
            <v>11</v>
          </cell>
          <cell r="L84">
            <v>11</v>
          </cell>
          <cell r="O84">
            <v>11</v>
          </cell>
          <cell r="R84">
            <v>11</v>
          </cell>
          <cell r="U84">
            <v>11</v>
          </cell>
          <cell r="X84">
            <v>11</v>
          </cell>
          <cell r="AA84">
            <v>11</v>
          </cell>
          <cell r="AD84">
            <v>11</v>
          </cell>
          <cell r="AG84">
            <v>11</v>
          </cell>
          <cell r="AJ84">
            <v>11</v>
          </cell>
          <cell r="AM84">
            <v>11</v>
          </cell>
          <cell r="AO84">
            <v>11</v>
          </cell>
        </row>
        <row r="85">
          <cell r="D85" t="str">
            <v>SHIELDW</v>
          </cell>
          <cell r="F85">
            <v>1</v>
          </cell>
          <cell r="I85">
            <v>1</v>
          </cell>
          <cell r="L85">
            <v>1</v>
          </cell>
          <cell r="O85">
            <v>1</v>
          </cell>
          <cell r="R85">
            <v>1</v>
          </cell>
          <cell r="U85">
            <v>1</v>
          </cell>
          <cell r="X85">
            <v>1</v>
          </cell>
          <cell r="AA85">
            <v>1</v>
          </cell>
          <cell r="AD85">
            <v>1</v>
          </cell>
          <cell r="AG85">
            <v>1</v>
          </cell>
          <cell r="AJ85">
            <v>1</v>
          </cell>
          <cell r="AM85">
            <v>1</v>
          </cell>
          <cell r="AO85">
            <v>1</v>
          </cell>
        </row>
        <row r="86">
          <cell r="D86" t="str">
            <v>SER</v>
          </cell>
          <cell r="F86">
            <v>3</v>
          </cell>
          <cell r="I86">
            <v>3</v>
          </cell>
          <cell r="L86">
            <v>3</v>
          </cell>
          <cell r="O86">
            <v>3</v>
          </cell>
          <cell r="R86">
            <v>3</v>
          </cell>
          <cell r="U86">
            <v>3</v>
          </cell>
          <cell r="X86">
            <v>3</v>
          </cell>
          <cell r="AA86">
            <v>3</v>
          </cell>
          <cell r="AD86">
            <v>3</v>
          </cell>
          <cell r="AG86">
            <v>3</v>
          </cell>
          <cell r="AJ86">
            <v>3</v>
          </cell>
          <cell r="AM86">
            <v>3</v>
          </cell>
          <cell r="AO86">
            <v>3</v>
          </cell>
        </row>
        <row r="87">
          <cell r="D87" t="str">
            <v>SERA</v>
          </cell>
          <cell r="F87">
            <v>8</v>
          </cell>
          <cell r="I87">
            <v>8</v>
          </cell>
          <cell r="L87">
            <v>8</v>
          </cell>
          <cell r="O87">
            <v>8</v>
          </cell>
          <cell r="R87">
            <v>8</v>
          </cell>
          <cell r="U87">
            <v>8</v>
          </cell>
          <cell r="X87">
            <v>8</v>
          </cell>
          <cell r="AA87">
            <v>8</v>
          </cell>
          <cell r="AD87">
            <v>8</v>
          </cell>
          <cell r="AG87">
            <v>8</v>
          </cell>
          <cell r="AJ87">
            <v>8</v>
          </cell>
          <cell r="AM87">
            <v>8</v>
          </cell>
          <cell r="AO87">
            <v>8</v>
          </cell>
        </row>
        <row r="88">
          <cell r="D88" t="str">
            <v>DFR</v>
          </cell>
          <cell r="F88">
            <v>8</v>
          </cell>
          <cell r="I88">
            <v>8</v>
          </cell>
          <cell r="L88">
            <v>8</v>
          </cell>
          <cell r="O88">
            <v>8</v>
          </cell>
          <cell r="R88">
            <v>8</v>
          </cell>
          <cell r="U88">
            <v>8</v>
          </cell>
          <cell r="X88">
            <v>8</v>
          </cell>
          <cell r="AA88">
            <v>8</v>
          </cell>
          <cell r="AD88">
            <v>8</v>
          </cell>
          <cell r="AG88">
            <v>8</v>
          </cell>
          <cell r="AJ88">
            <v>8</v>
          </cell>
          <cell r="AM88">
            <v>8</v>
          </cell>
          <cell r="AO88">
            <v>8</v>
          </cell>
        </row>
        <row r="89">
          <cell r="D89" t="str">
            <v>PCE</v>
          </cell>
          <cell r="F89">
            <v>1</v>
          </cell>
          <cell r="I89">
            <v>1</v>
          </cell>
          <cell r="L89">
            <v>1</v>
          </cell>
          <cell r="O89">
            <v>1</v>
          </cell>
          <cell r="R89">
            <v>1</v>
          </cell>
          <cell r="U89">
            <v>1</v>
          </cell>
          <cell r="X89">
            <v>1</v>
          </cell>
          <cell r="AA89">
            <v>1</v>
          </cell>
          <cell r="AD89">
            <v>1</v>
          </cell>
          <cell r="AG89">
            <v>1</v>
          </cell>
          <cell r="AJ89">
            <v>1</v>
          </cell>
          <cell r="AM89">
            <v>1</v>
          </cell>
          <cell r="AO89">
            <v>1</v>
          </cell>
        </row>
        <row r="90">
          <cell r="D90" t="str">
            <v>Trble</v>
          </cell>
          <cell r="F90">
            <v>49800</v>
          </cell>
          <cell r="I90">
            <v>49800</v>
          </cell>
          <cell r="L90">
            <v>49800</v>
          </cell>
          <cell r="O90">
            <v>49800</v>
          </cell>
          <cell r="R90">
            <v>49800</v>
          </cell>
          <cell r="U90">
            <v>49800</v>
          </cell>
          <cell r="X90">
            <v>49800</v>
          </cell>
          <cell r="AA90">
            <v>49800</v>
          </cell>
          <cell r="AD90">
            <v>49800</v>
          </cell>
          <cell r="AG90">
            <v>49800</v>
          </cell>
          <cell r="AJ90">
            <v>49800</v>
          </cell>
          <cell r="AM90">
            <v>49800</v>
          </cell>
          <cell r="AO90">
            <v>49800</v>
          </cell>
        </row>
        <row r="91">
          <cell r="D91" t="str">
            <v>Locates</v>
          </cell>
          <cell r="F91">
            <v>89000</v>
          </cell>
          <cell r="I91">
            <v>89000</v>
          </cell>
          <cell r="L91">
            <v>89000</v>
          </cell>
          <cell r="O91">
            <v>89000</v>
          </cell>
          <cell r="R91">
            <v>89000</v>
          </cell>
          <cell r="U91">
            <v>89000</v>
          </cell>
          <cell r="X91">
            <v>89000</v>
          </cell>
          <cell r="AA91">
            <v>89000</v>
          </cell>
          <cell r="AD91">
            <v>89000</v>
          </cell>
          <cell r="AG91">
            <v>89000</v>
          </cell>
          <cell r="AJ91">
            <v>89000</v>
          </cell>
          <cell r="AM91">
            <v>89000</v>
          </cell>
          <cell r="AO91">
            <v>89000</v>
          </cell>
        </row>
        <row r="92">
          <cell r="D92" t="str">
            <v>Dis-Con</v>
          </cell>
          <cell r="F92">
            <v>11550</v>
          </cell>
          <cell r="I92">
            <v>11550</v>
          </cell>
          <cell r="L92">
            <v>11550</v>
          </cell>
          <cell r="O92">
            <v>11550</v>
          </cell>
          <cell r="R92">
            <v>11550</v>
          </cell>
          <cell r="U92">
            <v>11550</v>
          </cell>
          <cell r="X92">
            <v>11550</v>
          </cell>
          <cell r="AA92">
            <v>11550</v>
          </cell>
          <cell r="AD92">
            <v>11550</v>
          </cell>
          <cell r="AG92">
            <v>11550</v>
          </cell>
          <cell r="AJ92">
            <v>11550</v>
          </cell>
          <cell r="AM92">
            <v>11550</v>
          </cell>
          <cell r="AO92">
            <v>11550</v>
          </cell>
        </row>
        <row r="93">
          <cell r="D93" t="str">
            <v>New Conn</v>
          </cell>
          <cell r="F93">
            <v>14500</v>
          </cell>
          <cell r="I93">
            <v>14500</v>
          </cell>
          <cell r="L93">
            <v>14500</v>
          </cell>
          <cell r="O93">
            <v>14500</v>
          </cell>
          <cell r="R93">
            <v>14500</v>
          </cell>
          <cell r="U93">
            <v>14500</v>
          </cell>
          <cell r="X93">
            <v>14500</v>
          </cell>
          <cell r="AA93">
            <v>14500</v>
          </cell>
          <cell r="AD93">
            <v>14500</v>
          </cell>
          <cell r="AG93">
            <v>14500</v>
          </cell>
          <cell r="AJ93">
            <v>14500</v>
          </cell>
          <cell r="AM93">
            <v>14500</v>
          </cell>
          <cell r="AO93">
            <v>14500</v>
          </cell>
        </row>
        <row r="94">
          <cell r="D94" t="str">
            <v>Srv Upg</v>
          </cell>
          <cell r="F94">
            <v>4088</v>
          </cell>
          <cell r="I94">
            <v>4088</v>
          </cell>
          <cell r="L94">
            <v>4088</v>
          </cell>
          <cell r="O94">
            <v>4088</v>
          </cell>
          <cell r="R94">
            <v>4088</v>
          </cell>
          <cell r="U94">
            <v>4088</v>
          </cell>
          <cell r="X94">
            <v>4088</v>
          </cell>
          <cell r="AA94">
            <v>4088</v>
          </cell>
          <cell r="AD94">
            <v>4088</v>
          </cell>
          <cell r="AG94">
            <v>4088</v>
          </cell>
          <cell r="AJ94">
            <v>4088</v>
          </cell>
          <cell r="AM94">
            <v>4088</v>
          </cell>
          <cell r="AO94">
            <v>4088</v>
          </cell>
        </row>
        <row r="95">
          <cell r="D95" t="str">
            <v>Unpl ER</v>
          </cell>
          <cell r="F95">
            <v>4150</v>
          </cell>
          <cell r="I95">
            <v>4150</v>
          </cell>
          <cell r="L95">
            <v>4150</v>
          </cell>
          <cell r="O95">
            <v>4150</v>
          </cell>
          <cell r="R95">
            <v>4150</v>
          </cell>
          <cell r="U95">
            <v>4150</v>
          </cell>
          <cell r="X95">
            <v>4150</v>
          </cell>
          <cell r="AA95">
            <v>4150</v>
          </cell>
          <cell r="AD95">
            <v>4150</v>
          </cell>
          <cell r="AG95">
            <v>4150</v>
          </cell>
          <cell r="AJ95">
            <v>4150</v>
          </cell>
          <cell r="AM95">
            <v>4150</v>
          </cell>
          <cell r="AO95">
            <v>4150</v>
          </cell>
        </row>
        <row r="96">
          <cell r="D96" t="str">
            <v>Storm</v>
          </cell>
          <cell r="F96">
            <v>28.403006999999999</v>
          </cell>
          <cell r="I96">
            <v>28.403006999999999</v>
          </cell>
          <cell r="L96">
            <v>28.403006999999999</v>
          </cell>
          <cell r="O96">
            <v>28.403006999999999</v>
          </cell>
          <cell r="R96">
            <v>28.403006999999999</v>
          </cell>
          <cell r="U96">
            <v>28.403006999999999</v>
          </cell>
          <cell r="X96">
            <v>28.403006999999999</v>
          </cell>
          <cell r="AA96">
            <v>28.403006999999999</v>
          </cell>
          <cell r="AD96">
            <v>28.403006999999999</v>
          </cell>
          <cell r="AG96">
            <v>28.403006999999999</v>
          </cell>
          <cell r="AJ96">
            <v>28.403006999999999</v>
          </cell>
          <cell r="AM96">
            <v>28.403006999999999</v>
          </cell>
          <cell r="AO96">
            <v>28.403006999999999</v>
          </cell>
        </row>
        <row r="111">
          <cell r="D111" t="str">
            <v>DML13</v>
          </cell>
          <cell r="F111">
            <v>31.649975833308325</v>
          </cell>
          <cell r="H111">
            <v>0</v>
          </cell>
          <cell r="I111">
            <v>31.649975833308325</v>
          </cell>
          <cell r="K111">
            <v>0</v>
          </cell>
          <cell r="L111">
            <v>31.649975833308325</v>
          </cell>
          <cell r="N111">
            <v>0</v>
          </cell>
          <cell r="O111">
            <v>31.649975833308325</v>
          </cell>
          <cell r="Q111">
            <v>0</v>
          </cell>
          <cell r="R111">
            <v>31.649975833308325</v>
          </cell>
          <cell r="T111">
            <v>0</v>
          </cell>
          <cell r="U111">
            <v>31.649975833308325</v>
          </cell>
          <cell r="W111">
            <v>0</v>
          </cell>
          <cell r="X111">
            <v>31.649975833308325</v>
          </cell>
          <cell r="Z111">
            <v>0</v>
          </cell>
          <cell r="AA111">
            <v>31.649975833308325</v>
          </cell>
          <cell r="AC111">
            <v>0</v>
          </cell>
          <cell r="AD111">
            <v>31.649975833308325</v>
          </cell>
          <cell r="AF111">
            <v>0</v>
          </cell>
          <cell r="AG111">
            <v>31.649975833308325</v>
          </cell>
          <cell r="AI111">
            <v>0</v>
          </cell>
          <cell r="AJ111">
            <v>31.649975833308325</v>
          </cell>
          <cell r="AL111">
            <v>0</v>
          </cell>
          <cell r="AM111">
            <v>31.649975833308325</v>
          </cell>
          <cell r="AO111">
            <v>31.649975833308325</v>
          </cell>
        </row>
        <row r="112">
          <cell r="D112" t="str">
            <v>DCL18</v>
          </cell>
          <cell r="F112">
            <v>97.780215388085281</v>
          </cell>
          <cell r="H112">
            <v>0</v>
          </cell>
          <cell r="I112">
            <v>97.780215388085281</v>
          </cell>
          <cell r="K112">
            <v>0</v>
          </cell>
          <cell r="L112">
            <v>97.780215388085281</v>
          </cell>
          <cell r="N112">
            <v>0</v>
          </cell>
          <cell r="O112">
            <v>97.780215388085281</v>
          </cell>
          <cell r="Q112">
            <v>0</v>
          </cell>
          <cell r="R112">
            <v>97.780215388085281</v>
          </cell>
          <cell r="T112">
            <v>0</v>
          </cell>
          <cell r="U112">
            <v>97.780215388085281</v>
          </cell>
          <cell r="W112">
            <v>0</v>
          </cell>
          <cell r="X112">
            <v>97.780215388085281</v>
          </cell>
          <cell r="Z112">
            <v>0</v>
          </cell>
          <cell r="AA112">
            <v>97.780215388085281</v>
          </cell>
          <cell r="AC112">
            <v>0</v>
          </cell>
          <cell r="AD112">
            <v>97.780215388085281</v>
          </cell>
          <cell r="AF112">
            <v>0</v>
          </cell>
          <cell r="AG112">
            <v>97.780215388085281</v>
          </cell>
          <cell r="AI112">
            <v>0</v>
          </cell>
          <cell r="AJ112">
            <v>97.780215388085281</v>
          </cell>
          <cell r="AL112">
            <v>0</v>
          </cell>
          <cell r="AM112">
            <v>97.780215388085281</v>
          </cell>
          <cell r="AO112">
            <v>97.780215388085281</v>
          </cell>
        </row>
        <row r="113">
          <cell r="D113" t="str">
            <v>TCL02</v>
          </cell>
          <cell r="F113">
            <v>29.831165633136024</v>
          </cell>
          <cell r="H113">
            <v>0</v>
          </cell>
          <cell r="I113">
            <v>29.831165633136024</v>
          </cell>
          <cell r="K113">
            <v>0</v>
          </cell>
          <cell r="L113">
            <v>29.831165633136024</v>
          </cell>
          <cell r="N113">
            <v>0</v>
          </cell>
          <cell r="O113">
            <v>29.831165633136024</v>
          </cell>
          <cell r="Q113">
            <v>0</v>
          </cell>
          <cell r="R113">
            <v>29.831165633136024</v>
          </cell>
          <cell r="T113">
            <v>0</v>
          </cell>
          <cell r="U113">
            <v>29.831165633136024</v>
          </cell>
          <cell r="W113">
            <v>0</v>
          </cell>
          <cell r="X113">
            <v>29.831165633136024</v>
          </cell>
          <cell r="Z113">
            <v>0</v>
          </cell>
          <cell r="AA113">
            <v>29.831165633136024</v>
          </cell>
          <cell r="AC113">
            <v>0</v>
          </cell>
          <cell r="AD113">
            <v>29.831165633136024</v>
          </cell>
          <cell r="AF113">
            <v>0</v>
          </cell>
          <cell r="AG113">
            <v>29.831165633136024</v>
          </cell>
          <cell r="AI113">
            <v>0</v>
          </cell>
          <cell r="AJ113">
            <v>29.831165633136024</v>
          </cell>
          <cell r="AL113">
            <v>0</v>
          </cell>
          <cell r="AM113">
            <v>29.831165633136024</v>
          </cell>
          <cell r="AO113">
            <v>29.831165633136024</v>
          </cell>
        </row>
        <row r="114">
          <cell r="D114" t="str">
            <v>TMF01</v>
          </cell>
          <cell r="F114">
            <v>32.743823141703054</v>
          </cell>
          <cell r="H114">
            <v>0</v>
          </cell>
          <cell r="I114">
            <v>32.743823141703054</v>
          </cell>
          <cell r="K114">
            <v>0</v>
          </cell>
          <cell r="L114">
            <v>32.743823141703054</v>
          </cell>
          <cell r="N114">
            <v>0</v>
          </cell>
          <cell r="O114">
            <v>32.743823141703054</v>
          </cell>
          <cell r="Q114">
            <v>0</v>
          </cell>
          <cell r="R114">
            <v>32.743823141703054</v>
          </cell>
          <cell r="T114">
            <v>0</v>
          </cell>
          <cell r="U114">
            <v>32.743823141703054</v>
          </cell>
          <cell r="W114">
            <v>0</v>
          </cell>
          <cell r="X114">
            <v>32.743823141703054</v>
          </cell>
          <cell r="Z114">
            <v>0</v>
          </cell>
          <cell r="AA114">
            <v>32.743823141703054</v>
          </cell>
          <cell r="AC114">
            <v>0</v>
          </cell>
          <cell r="AD114">
            <v>32.743823141703054</v>
          </cell>
          <cell r="AF114">
            <v>0</v>
          </cell>
          <cell r="AG114">
            <v>32.743823141703054</v>
          </cell>
          <cell r="AI114">
            <v>0</v>
          </cell>
          <cell r="AJ114">
            <v>32.743823141703054</v>
          </cell>
          <cell r="AL114">
            <v>0</v>
          </cell>
          <cell r="AM114">
            <v>32.743823141703054</v>
          </cell>
          <cell r="AO114">
            <v>32.743823141703054</v>
          </cell>
        </row>
        <row r="115">
          <cell r="D115" t="str">
            <v>TMF02</v>
          </cell>
          <cell r="F115">
            <v>8.5674331221259372</v>
          </cell>
          <cell r="H115">
            <v>0</v>
          </cell>
          <cell r="I115">
            <v>8.5674331221259372</v>
          </cell>
          <cell r="K115">
            <v>0</v>
          </cell>
          <cell r="L115">
            <v>8.5674331221259372</v>
          </cell>
          <cell r="N115">
            <v>0</v>
          </cell>
          <cell r="O115">
            <v>8.5674331221259372</v>
          </cell>
          <cell r="Q115">
            <v>0</v>
          </cell>
          <cell r="R115">
            <v>8.5674331221259372</v>
          </cell>
          <cell r="T115">
            <v>0</v>
          </cell>
          <cell r="U115">
            <v>8.5674331221259372</v>
          </cell>
          <cell r="W115">
            <v>0</v>
          </cell>
          <cell r="X115">
            <v>8.5674331221259372</v>
          </cell>
          <cell r="Z115">
            <v>0</v>
          </cell>
          <cell r="AA115">
            <v>8.5674331221259372</v>
          </cell>
          <cell r="AC115">
            <v>0</v>
          </cell>
          <cell r="AD115">
            <v>8.5674331221259372</v>
          </cell>
          <cell r="AF115">
            <v>0</v>
          </cell>
          <cell r="AG115">
            <v>8.5674331221259372</v>
          </cell>
          <cell r="AI115">
            <v>0</v>
          </cell>
          <cell r="AJ115">
            <v>8.5674331221259372</v>
          </cell>
          <cell r="AL115">
            <v>0</v>
          </cell>
          <cell r="AM115">
            <v>8.5674331221259372</v>
          </cell>
          <cell r="AO115">
            <v>8.5674331221259372</v>
          </cell>
        </row>
        <row r="116">
          <cell r="D116" t="str">
            <v>DMF01</v>
          </cell>
          <cell r="F116">
            <v>69.557440425466737</v>
          </cell>
          <cell r="H116">
            <v>0</v>
          </cell>
          <cell r="I116">
            <v>69.557440425466737</v>
          </cell>
          <cell r="K116">
            <v>0</v>
          </cell>
          <cell r="L116">
            <v>69.557440425466737</v>
          </cell>
          <cell r="N116">
            <v>0</v>
          </cell>
          <cell r="O116">
            <v>69.557440425466737</v>
          </cell>
          <cell r="Q116">
            <v>0</v>
          </cell>
          <cell r="R116">
            <v>69.557440425466737</v>
          </cell>
          <cell r="T116">
            <v>0</v>
          </cell>
          <cell r="U116">
            <v>69.557440425466737</v>
          </cell>
          <cell r="W116">
            <v>0</v>
          </cell>
          <cell r="X116">
            <v>69.557440425466737</v>
          </cell>
          <cell r="Z116">
            <v>0</v>
          </cell>
          <cell r="AA116">
            <v>69.557440425466737</v>
          </cell>
          <cell r="AC116">
            <v>0</v>
          </cell>
          <cell r="AD116">
            <v>69.557440425466737</v>
          </cell>
          <cell r="AF116">
            <v>0</v>
          </cell>
          <cell r="AG116">
            <v>69.557440425466737</v>
          </cell>
          <cell r="AI116">
            <v>0</v>
          </cell>
          <cell r="AJ116">
            <v>69.557440425466737</v>
          </cell>
          <cell r="AL116">
            <v>0</v>
          </cell>
          <cell r="AM116">
            <v>69.557440425466737</v>
          </cell>
          <cell r="AO116">
            <v>69.557440425466737</v>
          </cell>
        </row>
        <row r="117">
          <cell r="D117" t="str">
            <v>DMF02</v>
          </cell>
          <cell r="F117">
            <v>174.38994313015164</v>
          </cell>
          <cell r="H117">
            <v>0</v>
          </cell>
          <cell r="I117">
            <v>174.38994313015164</v>
          </cell>
          <cell r="K117">
            <v>0</v>
          </cell>
          <cell r="L117">
            <v>174.38994313015164</v>
          </cell>
          <cell r="N117">
            <v>0</v>
          </cell>
          <cell r="O117">
            <v>174.38994313015164</v>
          </cell>
          <cell r="Q117">
            <v>0</v>
          </cell>
          <cell r="R117">
            <v>174.38994313015164</v>
          </cell>
          <cell r="T117">
            <v>0</v>
          </cell>
          <cell r="U117">
            <v>174.38994313015164</v>
          </cell>
          <cell r="W117">
            <v>0</v>
          </cell>
          <cell r="X117">
            <v>174.38994313015164</v>
          </cell>
          <cell r="Z117">
            <v>0</v>
          </cell>
          <cell r="AA117">
            <v>174.38994313015164</v>
          </cell>
          <cell r="AC117">
            <v>0</v>
          </cell>
          <cell r="AD117">
            <v>174.38994313015164</v>
          </cell>
          <cell r="AF117">
            <v>0</v>
          </cell>
          <cell r="AG117">
            <v>174.38994313015164</v>
          </cell>
          <cell r="AI117">
            <v>0</v>
          </cell>
          <cell r="AJ117">
            <v>174.38994313015164</v>
          </cell>
          <cell r="AL117">
            <v>0</v>
          </cell>
          <cell r="AM117">
            <v>174.38994313015164</v>
          </cell>
          <cell r="AO117">
            <v>174.38994313015164</v>
          </cell>
        </row>
        <row r="118">
          <cell r="D118" t="str">
            <v>PEPM</v>
          </cell>
          <cell r="F118">
            <v>47.72681993863268</v>
          </cell>
          <cell r="H118">
            <v>0</v>
          </cell>
          <cell r="I118">
            <v>47.72681993863268</v>
          </cell>
          <cell r="K118">
            <v>0</v>
          </cell>
          <cell r="L118">
            <v>47.72681993863268</v>
          </cell>
          <cell r="N118">
            <v>0</v>
          </cell>
          <cell r="O118">
            <v>47.72681993863268</v>
          </cell>
          <cell r="Q118">
            <v>0</v>
          </cell>
          <cell r="R118">
            <v>47.72681993863268</v>
          </cell>
          <cell r="T118">
            <v>0</v>
          </cell>
          <cell r="U118">
            <v>47.72681993863268</v>
          </cell>
          <cell r="W118">
            <v>0</v>
          </cell>
          <cell r="X118">
            <v>47.72681993863268</v>
          </cell>
          <cell r="Z118">
            <v>0</v>
          </cell>
          <cell r="AA118">
            <v>47.72681993863268</v>
          </cell>
          <cell r="AC118">
            <v>0</v>
          </cell>
          <cell r="AD118">
            <v>47.72681993863268</v>
          </cell>
          <cell r="AF118">
            <v>0</v>
          </cell>
          <cell r="AG118">
            <v>47.72681993863268</v>
          </cell>
          <cell r="AI118">
            <v>0</v>
          </cell>
          <cell r="AJ118">
            <v>47.72681993863268</v>
          </cell>
          <cell r="AL118">
            <v>0</v>
          </cell>
          <cell r="AM118">
            <v>47.72681993863268</v>
          </cell>
          <cell r="AO118">
            <v>47.72681993863268</v>
          </cell>
        </row>
        <row r="119">
          <cell r="D119" t="str">
            <v>PCPM</v>
          </cell>
          <cell r="F119">
            <v>16.715451929048172</v>
          </cell>
          <cell r="H119">
            <v>0</v>
          </cell>
          <cell r="I119">
            <v>16.715451929048172</v>
          </cell>
          <cell r="K119">
            <v>0</v>
          </cell>
          <cell r="L119">
            <v>16.715451929048172</v>
          </cell>
          <cell r="N119">
            <v>0</v>
          </cell>
          <cell r="O119">
            <v>16.715451929048172</v>
          </cell>
          <cell r="Q119">
            <v>0</v>
          </cell>
          <cell r="R119">
            <v>16.715451929048172</v>
          </cell>
          <cell r="T119">
            <v>0</v>
          </cell>
          <cell r="U119">
            <v>16.715451929048172</v>
          </cell>
          <cell r="W119">
            <v>0</v>
          </cell>
          <cell r="X119">
            <v>16.715451929048172</v>
          </cell>
          <cell r="Z119">
            <v>0</v>
          </cell>
          <cell r="AA119">
            <v>16.715451929048172</v>
          </cell>
          <cell r="AC119">
            <v>0</v>
          </cell>
          <cell r="AD119">
            <v>16.715451929048172</v>
          </cell>
          <cell r="AF119">
            <v>0</v>
          </cell>
          <cell r="AG119">
            <v>16.715451929048172</v>
          </cell>
          <cell r="AI119">
            <v>0</v>
          </cell>
          <cell r="AJ119">
            <v>16.715451929048172</v>
          </cell>
          <cell r="AL119">
            <v>0</v>
          </cell>
          <cell r="AM119">
            <v>16.715451929048172</v>
          </cell>
          <cell r="AO119">
            <v>16.715451929048172</v>
          </cell>
        </row>
        <row r="120">
          <cell r="D120" t="str">
            <v>APM</v>
          </cell>
          <cell r="F120">
            <v>10.835221077699741</v>
          </cell>
          <cell r="H120">
            <v>0</v>
          </cell>
          <cell r="I120">
            <v>10.835221077699741</v>
          </cell>
          <cell r="K120">
            <v>0</v>
          </cell>
          <cell r="L120">
            <v>10.835221077699741</v>
          </cell>
          <cell r="N120">
            <v>0</v>
          </cell>
          <cell r="O120">
            <v>10.835221077699741</v>
          </cell>
          <cell r="Q120">
            <v>0</v>
          </cell>
          <cell r="R120">
            <v>10.835221077699741</v>
          </cell>
          <cell r="T120">
            <v>0</v>
          </cell>
          <cell r="U120">
            <v>10.835221077699741</v>
          </cell>
          <cell r="W120">
            <v>0</v>
          </cell>
          <cell r="X120">
            <v>10.835221077699741</v>
          </cell>
          <cell r="Z120">
            <v>0</v>
          </cell>
          <cell r="AA120">
            <v>10.835221077699741</v>
          </cell>
          <cell r="AC120">
            <v>0</v>
          </cell>
          <cell r="AD120">
            <v>10.835221077699741</v>
          </cell>
          <cell r="AF120">
            <v>0</v>
          </cell>
          <cell r="AG120">
            <v>10.835221077699741</v>
          </cell>
          <cell r="AI120">
            <v>0</v>
          </cell>
          <cell r="AJ120">
            <v>10.835221077699741</v>
          </cell>
          <cell r="AL120">
            <v>0</v>
          </cell>
          <cell r="AM120">
            <v>10.835221077699741</v>
          </cell>
          <cell r="AO120">
            <v>10.835221077699741</v>
          </cell>
        </row>
        <row r="121">
          <cell r="D121" t="str">
            <v>MPM</v>
          </cell>
          <cell r="F121">
            <v>2.5143782815980917</v>
          </cell>
          <cell r="H121">
            <v>0</v>
          </cell>
          <cell r="I121">
            <v>2.5143782815980917</v>
          </cell>
          <cell r="K121">
            <v>0</v>
          </cell>
          <cell r="L121">
            <v>2.5143782815980917</v>
          </cell>
          <cell r="N121">
            <v>0</v>
          </cell>
          <cell r="O121">
            <v>2.5143782815980917</v>
          </cell>
          <cell r="Q121">
            <v>0</v>
          </cell>
          <cell r="R121">
            <v>2.5143782815980917</v>
          </cell>
          <cell r="T121">
            <v>0</v>
          </cell>
          <cell r="U121">
            <v>2.5143782815980917</v>
          </cell>
          <cell r="W121">
            <v>0</v>
          </cell>
          <cell r="X121">
            <v>2.5143782815980917</v>
          </cell>
          <cell r="Z121">
            <v>0</v>
          </cell>
          <cell r="AA121">
            <v>2.5143782815980917</v>
          </cell>
          <cell r="AC121">
            <v>0</v>
          </cell>
          <cell r="AD121">
            <v>2.5143782815980917</v>
          </cell>
          <cell r="AF121">
            <v>0</v>
          </cell>
          <cell r="AG121">
            <v>2.5143782815980917</v>
          </cell>
          <cell r="AI121">
            <v>0</v>
          </cell>
          <cell r="AJ121">
            <v>2.5143782815980917</v>
          </cell>
          <cell r="AL121">
            <v>0</v>
          </cell>
          <cell r="AM121">
            <v>2.5143782815980917</v>
          </cell>
          <cell r="AO121">
            <v>2.5143782815980917</v>
          </cell>
        </row>
        <row r="122">
          <cell r="D122" t="str">
            <v>IPM</v>
          </cell>
          <cell r="F122">
            <v>5.4270947821584965</v>
          </cell>
          <cell r="H122">
            <v>0</v>
          </cell>
          <cell r="I122">
            <v>5.4270947821584965</v>
          </cell>
          <cell r="K122">
            <v>0</v>
          </cell>
          <cell r="L122">
            <v>5.4270947821584965</v>
          </cell>
          <cell r="N122">
            <v>0</v>
          </cell>
          <cell r="O122">
            <v>5.4270947821584965</v>
          </cell>
          <cell r="Q122">
            <v>0</v>
          </cell>
          <cell r="R122">
            <v>5.4270947821584965</v>
          </cell>
          <cell r="T122">
            <v>0</v>
          </cell>
          <cell r="U122">
            <v>5.4270947821584965</v>
          </cell>
          <cell r="W122">
            <v>0</v>
          </cell>
          <cell r="X122">
            <v>5.4270947821584965</v>
          </cell>
          <cell r="Z122">
            <v>0</v>
          </cell>
          <cell r="AA122">
            <v>5.4270947821584965</v>
          </cell>
          <cell r="AC122">
            <v>0</v>
          </cell>
          <cell r="AD122">
            <v>5.4270947821584965</v>
          </cell>
          <cell r="AF122">
            <v>0</v>
          </cell>
          <cell r="AG122">
            <v>5.4270947821584965</v>
          </cell>
          <cell r="AI122">
            <v>0</v>
          </cell>
          <cell r="AJ122">
            <v>5.4270947821584965</v>
          </cell>
          <cell r="AL122">
            <v>0</v>
          </cell>
          <cell r="AM122">
            <v>5.4270947821584965</v>
          </cell>
          <cell r="AO122">
            <v>5.4270947821584965</v>
          </cell>
        </row>
        <row r="123">
          <cell r="D123" t="str">
            <v>EPM</v>
          </cell>
          <cell r="F123">
            <v>0.65125137385901966</v>
          </cell>
          <cell r="H123">
            <v>0</v>
          </cell>
          <cell r="I123">
            <v>0.65125137385901966</v>
          </cell>
          <cell r="K123">
            <v>0</v>
          </cell>
          <cell r="L123">
            <v>0.65125137385901966</v>
          </cell>
          <cell r="N123">
            <v>0</v>
          </cell>
          <cell r="O123">
            <v>0.65125137385901966</v>
          </cell>
          <cell r="Q123">
            <v>0</v>
          </cell>
          <cell r="R123">
            <v>0.65125137385901966</v>
          </cell>
          <cell r="T123">
            <v>0</v>
          </cell>
          <cell r="U123">
            <v>0.65125137385901966</v>
          </cell>
          <cell r="W123">
            <v>0</v>
          </cell>
          <cell r="X123">
            <v>0.65125137385901966</v>
          </cell>
          <cell r="Z123">
            <v>0</v>
          </cell>
          <cell r="AA123">
            <v>0.65125137385901966</v>
          </cell>
          <cell r="AC123">
            <v>0</v>
          </cell>
          <cell r="AD123">
            <v>0.65125137385901966</v>
          </cell>
          <cell r="AF123">
            <v>0</v>
          </cell>
          <cell r="AG123">
            <v>0.65125137385901966</v>
          </cell>
          <cell r="AI123">
            <v>0</v>
          </cell>
          <cell r="AJ123">
            <v>0.65125137385901966</v>
          </cell>
          <cell r="AL123">
            <v>0</v>
          </cell>
          <cell r="AM123">
            <v>0.65125137385901966</v>
          </cell>
          <cell r="AO123">
            <v>0.65125137385901966</v>
          </cell>
        </row>
        <row r="124">
          <cell r="D124" t="str">
            <v>TPM</v>
          </cell>
          <cell r="F124">
            <v>4.2573714407612284</v>
          </cell>
          <cell r="H124">
            <v>0</v>
          </cell>
          <cell r="I124">
            <v>4.2573714407612284</v>
          </cell>
          <cell r="K124">
            <v>0</v>
          </cell>
          <cell r="L124">
            <v>4.2573714407612284</v>
          </cell>
          <cell r="N124">
            <v>0</v>
          </cell>
          <cell r="O124">
            <v>4.2573714407612284</v>
          </cell>
          <cell r="Q124">
            <v>0</v>
          </cell>
          <cell r="R124">
            <v>4.2573714407612284</v>
          </cell>
          <cell r="T124">
            <v>0</v>
          </cell>
          <cell r="U124">
            <v>4.2573714407612284</v>
          </cell>
          <cell r="W124">
            <v>0</v>
          </cell>
          <cell r="X124">
            <v>4.2573714407612284</v>
          </cell>
          <cell r="Z124">
            <v>0</v>
          </cell>
          <cell r="AA124">
            <v>4.2573714407612284</v>
          </cell>
          <cell r="AC124">
            <v>0</v>
          </cell>
          <cell r="AD124">
            <v>4.2573714407612284</v>
          </cell>
          <cell r="AF124">
            <v>0</v>
          </cell>
          <cell r="AG124">
            <v>4.2573714407612284</v>
          </cell>
          <cell r="AI124">
            <v>0</v>
          </cell>
          <cell r="AJ124">
            <v>4.2573714407612284</v>
          </cell>
          <cell r="AL124">
            <v>0</v>
          </cell>
          <cell r="AM124">
            <v>4.2573714407612284</v>
          </cell>
          <cell r="AO124">
            <v>4.2573714407612284</v>
          </cell>
        </row>
        <row r="125">
          <cell r="D125" t="str">
            <v>HVP</v>
          </cell>
          <cell r="F125">
            <v>2.8284121155948365</v>
          </cell>
          <cell r="H125">
            <v>0</v>
          </cell>
          <cell r="I125">
            <v>2.8284121155948365</v>
          </cell>
          <cell r="K125">
            <v>0</v>
          </cell>
          <cell r="L125">
            <v>2.8284121155948365</v>
          </cell>
          <cell r="N125">
            <v>0</v>
          </cell>
          <cell r="O125">
            <v>2.8284121155948365</v>
          </cell>
          <cell r="Q125">
            <v>0</v>
          </cell>
          <cell r="R125">
            <v>2.8284121155948365</v>
          </cell>
          <cell r="T125">
            <v>0</v>
          </cell>
          <cell r="U125">
            <v>2.8284121155948365</v>
          </cell>
          <cell r="W125">
            <v>0</v>
          </cell>
          <cell r="X125">
            <v>2.8284121155948365</v>
          </cell>
          <cell r="Z125">
            <v>0</v>
          </cell>
          <cell r="AA125">
            <v>2.8284121155948365</v>
          </cell>
          <cell r="AC125">
            <v>0</v>
          </cell>
          <cell r="AD125">
            <v>2.8284121155948365</v>
          </cell>
          <cell r="AF125">
            <v>0</v>
          </cell>
          <cell r="AG125">
            <v>2.8284121155948365</v>
          </cell>
          <cell r="AI125">
            <v>0</v>
          </cell>
          <cell r="AJ125">
            <v>2.8284121155948365</v>
          </cell>
          <cell r="AL125">
            <v>0</v>
          </cell>
          <cell r="AM125">
            <v>2.8284121155948365</v>
          </cell>
          <cell r="AO125">
            <v>2.8284121155948365</v>
          </cell>
        </row>
        <row r="126">
          <cell r="D126" t="str">
            <v>TMP-AT</v>
          </cell>
          <cell r="F126">
            <v>14.654209716640011</v>
          </cell>
          <cell r="H126">
            <v>0</v>
          </cell>
          <cell r="I126">
            <v>14.654209716640011</v>
          </cell>
          <cell r="K126">
            <v>0</v>
          </cell>
          <cell r="L126">
            <v>14.654209716640011</v>
          </cell>
          <cell r="N126">
            <v>0</v>
          </cell>
          <cell r="O126">
            <v>14.654209716640011</v>
          </cell>
          <cell r="Q126">
            <v>0</v>
          </cell>
          <cell r="R126">
            <v>14.654209716640011</v>
          </cell>
          <cell r="T126">
            <v>0</v>
          </cell>
          <cell r="U126">
            <v>14.654209716640011</v>
          </cell>
          <cell r="W126">
            <v>0</v>
          </cell>
          <cell r="X126">
            <v>14.654209716640011</v>
          </cell>
          <cell r="Z126">
            <v>0</v>
          </cell>
          <cell r="AA126">
            <v>14.654209716640011</v>
          </cell>
          <cell r="AC126">
            <v>0</v>
          </cell>
          <cell r="AD126">
            <v>14.654209716640011</v>
          </cell>
          <cell r="AF126">
            <v>0</v>
          </cell>
          <cell r="AG126">
            <v>14.654209716640011</v>
          </cell>
          <cell r="AI126">
            <v>0</v>
          </cell>
          <cell r="AJ126">
            <v>14.654209716640011</v>
          </cell>
          <cell r="AL126">
            <v>0</v>
          </cell>
          <cell r="AM126">
            <v>14.654209716640011</v>
          </cell>
          <cell r="AO126">
            <v>14.654209716640011</v>
          </cell>
        </row>
        <row r="127">
          <cell r="D127" t="str">
            <v>TMP-DHY</v>
          </cell>
          <cell r="F127">
            <v>0.67232747010041183</v>
          </cell>
          <cell r="H127">
            <v>0</v>
          </cell>
          <cell r="I127">
            <v>0.67232747010041183</v>
          </cell>
          <cell r="K127">
            <v>0</v>
          </cell>
          <cell r="L127">
            <v>0.67232747010041183</v>
          </cell>
          <cell r="N127">
            <v>0</v>
          </cell>
          <cell r="O127">
            <v>0.67232747010041183</v>
          </cell>
          <cell r="Q127">
            <v>0</v>
          </cell>
          <cell r="R127">
            <v>0.67232747010041183</v>
          </cell>
          <cell r="T127">
            <v>0</v>
          </cell>
          <cell r="U127">
            <v>0.67232747010041183</v>
          </cell>
          <cell r="W127">
            <v>0</v>
          </cell>
          <cell r="X127">
            <v>0.67232747010041183</v>
          </cell>
          <cell r="Z127">
            <v>0</v>
          </cell>
          <cell r="AA127">
            <v>0.67232747010041183</v>
          </cell>
          <cell r="AC127">
            <v>0</v>
          </cell>
          <cell r="AD127">
            <v>0.67232747010041183</v>
          </cell>
          <cell r="AF127">
            <v>0</v>
          </cell>
          <cell r="AG127">
            <v>0.67232747010041183</v>
          </cell>
          <cell r="AI127">
            <v>0</v>
          </cell>
          <cell r="AJ127">
            <v>0.67232747010041183</v>
          </cell>
          <cell r="AL127">
            <v>0</v>
          </cell>
          <cell r="AM127">
            <v>0.67232747010041183</v>
          </cell>
          <cell r="AO127">
            <v>0.67232747010041183</v>
          </cell>
        </row>
        <row r="128">
          <cell r="D128" t="str">
            <v>TMP-LK</v>
          </cell>
          <cell r="F128">
            <v>4.4049041144509742</v>
          </cell>
          <cell r="H128">
            <v>0</v>
          </cell>
          <cell r="I128">
            <v>4.4049041144509742</v>
          </cell>
          <cell r="K128">
            <v>0</v>
          </cell>
          <cell r="L128">
            <v>4.4049041144509742</v>
          </cell>
          <cell r="N128">
            <v>0</v>
          </cell>
          <cell r="O128">
            <v>4.4049041144509742</v>
          </cell>
          <cell r="Q128">
            <v>0</v>
          </cell>
          <cell r="R128">
            <v>4.4049041144509742</v>
          </cell>
          <cell r="T128">
            <v>0</v>
          </cell>
          <cell r="U128">
            <v>4.4049041144509742</v>
          </cell>
          <cell r="W128">
            <v>0</v>
          </cell>
          <cell r="X128">
            <v>4.4049041144509742</v>
          </cell>
          <cell r="Z128">
            <v>0</v>
          </cell>
          <cell r="AA128">
            <v>4.4049041144509742</v>
          </cell>
          <cell r="AC128">
            <v>0</v>
          </cell>
          <cell r="AD128">
            <v>4.4049041144509742</v>
          </cell>
          <cell r="AF128">
            <v>0</v>
          </cell>
          <cell r="AG128">
            <v>4.4049041144509742</v>
          </cell>
          <cell r="AI128">
            <v>0</v>
          </cell>
          <cell r="AJ128">
            <v>4.4049041144509742</v>
          </cell>
          <cell r="AL128">
            <v>0</v>
          </cell>
          <cell r="AM128">
            <v>4.4049041144509742</v>
          </cell>
          <cell r="AO128">
            <v>4.4049041144509742</v>
          </cell>
        </row>
        <row r="129">
          <cell r="D129" t="str">
            <v>TMP-MLR</v>
          </cell>
          <cell r="F129">
            <v>4.4723476224234284</v>
          </cell>
          <cell r="H129">
            <v>0</v>
          </cell>
          <cell r="I129">
            <v>4.4723476224234284</v>
          </cell>
          <cell r="K129">
            <v>0</v>
          </cell>
          <cell r="L129">
            <v>4.4723476224234284</v>
          </cell>
          <cell r="N129">
            <v>0</v>
          </cell>
          <cell r="O129">
            <v>4.4723476224234284</v>
          </cell>
          <cell r="Q129">
            <v>0</v>
          </cell>
          <cell r="R129">
            <v>4.4723476224234284</v>
          </cell>
          <cell r="T129">
            <v>0</v>
          </cell>
          <cell r="U129">
            <v>4.4723476224234284</v>
          </cell>
          <cell r="W129">
            <v>0</v>
          </cell>
          <cell r="X129">
            <v>4.4723476224234284</v>
          </cell>
          <cell r="Z129">
            <v>0</v>
          </cell>
          <cell r="AA129">
            <v>4.4723476224234284</v>
          </cell>
          <cell r="AC129">
            <v>0</v>
          </cell>
          <cell r="AD129">
            <v>4.4723476224234284</v>
          </cell>
          <cell r="AF129">
            <v>0</v>
          </cell>
          <cell r="AG129">
            <v>4.4723476224234284</v>
          </cell>
          <cell r="AI129">
            <v>0</v>
          </cell>
          <cell r="AJ129">
            <v>4.4723476224234284</v>
          </cell>
          <cell r="AL129">
            <v>0</v>
          </cell>
          <cell r="AM129">
            <v>4.4723476224234284</v>
          </cell>
          <cell r="AO129">
            <v>4.4723476224234284</v>
          </cell>
        </row>
        <row r="130">
          <cell r="D130" t="str">
            <v>TMP-RAD</v>
          </cell>
          <cell r="F130">
            <v>2.4785489179877249</v>
          </cell>
          <cell r="H130">
            <v>0</v>
          </cell>
          <cell r="I130">
            <v>2.4785489179877249</v>
          </cell>
          <cell r="K130">
            <v>0</v>
          </cell>
          <cell r="L130">
            <v>2.4785489179877249</v>
          </cell>
          <cell r="N130">
            <v>0</v>
          </cell>
          <cell r="O130">
            <v>2.4785489179877249</v>
          </cell>
          <cell r="Q130">
            <v>0</v>
          </cell>
          <cell r="R130">
            <v>2.4785489179877249</v>
          </cell>
          <cell r="T130">
            <v>0</v>
          </cell>
          <cell r="U130">
            <v>2.4785489179877249</v>
          </cell>
          <cell r="W130">
            <v>0</v>
          </cell>
          <cell r="X130">
            <v>2.4785489179877249</v>
          </cell>
          <cell r="Z130">
            <v>0</v>
          </cell>
          <cell r="AA130">
            <v>2.4785489179877249</v>
          </cell>
          <cell r="AC130">
            <v>0</v>
          </cell>
          <cell r="AD130">
            <v>2.4785489179877249</v>
          </cell>
          <cell r="AF130">
            <v>0</v>
          </cell>
          <cell r="AG130">
            <v>2.4785489179877249</v>
          </cell>
          <cell r="AI130">
            <v>0</v>
          </cell>
          <cell r="AJ130">
            <v>2.4785489179877249</v>
          </cell>
          <cell r="AL130">
            <v>0</v>
          </cell>
          <cell r="AM130">
            <v>2.4785489179877249</v>
          </cell>
          <cell r="AO130">
            <v>2.4785489179877249</v>
          </cell>
        </row>
        <row r="131">
          <cell r="D131" t="str">
            <v>TMP-TCPR</v>
          </cell>
          <cell r="F131">
            <v>4.2152192482784443</v>
          </cell>
          <cell r="H131">
            <v>0</v>
          </cell>
          <cell r="I131">
            <v>4.2152192482784443</v>
          </cell>
          <cell r="K131">
            <v>0</v>
          </cell>
          <cell r="L131">
            <v>4.2152192482784443</v>
          </cell>
          <cell r="N131">
            <v>0</v>
          </cell>
          <cell r="O131">
            <v>4.2152192482784443</v>
          </cell>
          <cell r="Q131">
            <v>0</v>
          </cell>
          <cell r="R131">
            <v>4.2152192482784443</v>
          </cell>
          <cell r="T131">
            <v>0</v>
          </cell>
          <cell r="U131">
            <v>4.2152192482784443</v>
          </cell>
          <cell r="W131">
            <v>0</v>
          </cell>
          <cell r="X131">
            <v>4.2152192482784443</v>
          </cell>
          <cell r="Z131">
            <v>0</v>
          </cell>
          <cell r="AA131">
            <v>4.2152192482784443</v>
          </cell>
          <cell r="AC131">
            <v>0</v>
          </cell>
          <cell r="AD131">
            <v>4.2152192482784443</v>
          </cell>
          <cell r="AF131">
            <v>0</v>
          </cell>
          <cell r="AG131">
            <v>4.2152192482784443</v>
          </cell>
          <cell r="AI131">
            <v>0</v>
          </cell>
          <cell r="AJ131">
            <v>4.2152192482784443</v>
          </cell>
          <cell r="AL131">
            <v>0</v>
          </cell>
          <cell r="AM131">
            <v>4.2152192482784443</v>
          </cell>
          <cell r="AO131">
            <v>4.2152192482784443</v>
          </cell>
        </row>
        <row r="132">
          <cell r="D132" t="str">
            <v>TMP-ULTC</v>
          </cell>
          <cell r="F132">
            <v>3.6166581150229047</v>
          </cell>
          <cell r="H132">
            <v>0</v>
          </cell>
          <cell r="I132">
            <v>3.6166581150229047</v>
          </cell>
          <cell r="K132">
            <v>0</v>
          </cell>
          <cell r="L132">
            <v>3.6166581150229047</v>
          </cell>
          <cell r="N132">
            <v>0</v>
          </cell>
          <cell r="O132">
            <v>3.6166581150229047</v>
          </cell>
          <cell r="Q132">
            <v>0</v>
          </cell>
          <cell r="R132">
            <v>3.6166581150229047</v>
          </cell>
          <cell r="T132">
            <v>0</v>
          </cell>
          <cell r="U132">
            <v>3.6166581150229047</v>
          </cell>
          <cell r="W132">
            <v>0</v>
          </cell>
          <cell r="X132">
            <v>3.6166581150229047</v>
          </cell>
          <cell r="Z132">
            <v>0</v>
          </cell>
          <cell r="AA132">
            <v>3.6166581150229047</v>
          </cell>
          <cell r="AC132">
            <v>0</v>
          </cell>
          <cell r="AD132">
            <v>3.6166581150229047</v>
          </cell>
          <cell r="AF132">
            <v>0</v>
          </cell>
          <cell r="AG132">
            <v>3.6166581150229047</v>
          </cell>
          <cell r="AI132">
            <v>0</v>
          </cell>
          <cell r="AJ132">
            <v>3.6166581150229047</v>
          </cell>
          <cell r="AL132">
            <v>0</v>
          </cell>
          <cell r="AM132">
            <v>3.6166581150229047</v>
          </cell>
          <cell r="AO132">
            <v>3.6166581150229047</v>
          </cell>
        </row>
        <row r="133">
          <cell r="D133" t="str">
            <v>GMPP</v>
          </cell>
          <cell r="F133">
            <v>5.564089407727546</v>
          </cell>
          <cell r="H133">
            <v>0</v>
          </cell>
          <cell r="I133">
            <v>5.564089407727546</v>
          </cell>
          <cell r="K133">
            <v>0</v>
          </cell>
          <cell r="L133">
            <v>5.564089407727546</v>
          </cell>
          <cell r="N133">
            <v>0</v>
          </cell>
          <cell r="O133">
            <v>5.564089407727546</v>
          </cell>
          <cell r="Q133">
            <v>0</v>
          </cell>
          <cell r="R133">
            <v>5.564089407727546</v>
          </cell>
          <cell r="T133">
            <v>0</v>
          </cell>
          <cell r="U133">
            <v>5.564089407727546</v>
          </cell>
          <cell r="W133">
            <v>0</v>
          </cell>
          <cell r="X133">
            <v>5.564089407727546</v>
          </cell>
          <cell r="Z133">
            <v>0</v>
          </cell>
          <cell r="AA133">
            <v>5.564089407727546</v>
          </cell>
          <cell r="AC133">
            <v>0</v>
          </cell>
          <cell r="AD133">
            <v>5.564089407727546</v>
          </cell>
          <cell r="AF133">
            <v>0</v>
          </cell>
          <cell r="AG133">
            <v>5.564089407727546</v>
          </cell>
          <cell r="AI133">
            <v>0</v>
          </cell>
          <cell r="AJ133">
            <v>5.564089407727546</v>
          </cell>
          <cell r="AL133">
            <v>0</v>
          </cell>
          <cell r="AM133">
            <v>5.564089407727546</v>
          </cell>
          <cell r="AO133">
            <v>5.564089407727546</v>
          </cell>
        </row>
        <row r="134">
          <cell r="D134" t="str">
            <v>BMPP</v>
          </cell>
          <cell r="F134">
            <v>2.5691761318257118</v>
          </cell>
          <cell r="H134">
            <v>0</v>
          </cell>
          <cell r="I134">
            <v>2.5691761318257118</v>
          </cell>
          <cell r="K134">
            <v>0</v>
          </cell>
          <cell r="L134">
            <v>2.5691761318257118</v>
          </cell>
          <cell r="N134">
            <v>0</v>
          </cell>
          <cell r="O134">
            <v>2.5691761318257118</v>
          </cell>
          <cell r="Q134">
            <v>0</v>
          </cell>
          <cell r="R134">
            <v>2.5691761318257118</v>
          </cell>
          <cell r="T134">
            <v>0</v>
          </cell>
          <cell r="U134">
            <v>2.5691761318257118</v>
          </cell>
          <cell r="W134">
            <v>0</v>
          </cell>
          <cell r="X134">
            <v>2.5691761318257118</v>
          </cell>
          <cell r="Z134">
            <v>0</v>
          </cell>
          <cell r="AA134">
            <v>2.5691761318257118</v>
          </cell>
          <cell r="AC134">
            <v>0</v>
          </cell>
          <cell r="AD134">
            <v>2.5691761318257118</v>
          </cell>
          <cell r="AF134">
            <v>0</v>
          </cell>
          <cell r="AG134">
            <v>2.5691761318257118</v>
          </cell>
          <cell r="AI134">
            <v>0</v>
          </cell>
          <cell r="AJ134">
            <v>2.5691761318257118</v>
          </cell>
          <cell r="AL134">
            <v>0</v>
          </cell>
          <cell r="AM134">
            <v>2.5691761318257118</v>
          </cell>
          <cell r="AO134">
            <v>2.5691761318257118</v>
          </cell>
        </row>
        <row r="135">
          <cell r="D135" t="str">
            <v>EPR</v>
          </cell>
          <cell r="F135">
            <v>3.0728948319949856</v>
          </cell>
          <cell r="H135">
            <v>0</v>
          </cell>
          <cell r="I135">
            <v>3.0728948319949856</v>
          </cell>
          <cell r="K135">
            <v>0</v>
          </cell>
          <cell r="L135">
            <v>3.0728948319949856</v>
          </cell>
          <cell r="N135">
            <v>0</v>
          </cell>
          <cell r="O135">
            <v>3.0728948319949856</v>
          </cell>
          <cell r="Q135">
            <v>0</v>
          </cell>
          <cell r="R135">
            <v>3.0728948319949856</v>
          </cell>
          <cell r="T135">
            <v>0</v>
          </cell>
          <cell r="U135">
            <v>3.0728948319949856</v>
          </cell>
          <cell r="W135">
            <v>0</v>
          </cell>
          <cell r="X135">
            <v>3.0728948319949856</v>
          </cell>
          <cell r="Z135">
            <v>0</v>
          </cell>
          <cell r="AA135">
            <v>3.0728948319949856</v>
          </cell>
          <cell r="AC135">
            <v>0</v>
          </cell>
          <cell r="AD135">
            <v>3.0728948319949856</v>
          </cell>
          <cell r="AF135">
            <v>0</v>
          </cell>
          <cell r="AG135">
            <v>3.0728948319949856</v>
          </cell>
          <cell r="AI135">
            <v>0</v>
          </cell>
          <cell r="AJ135">
            <v>3.0728948319949856</v>
          </cell>
          <cell r="AL135">
            <v>0</v>
          </cell>
          <cell r="AM135">
            <v>3.0728948319949856</v>
          </cell>
          <cell r="AO135">
            <v>3.0728948319949856</v>
          </cell>
        </row>
        <row r="136">
          <cell r="D136" t="str">
            <v>EMPP</v>
          </cell>
          <cell r="F136">
            <v>1.7493159880355542</v>
          </cell>
          <cell r="H136">
            <v>0</v>
          </cell>
          <cell r="I136">
            <v>1.7493159880355542</v>
          </cell>
          <cell r="K136">
            <v>0</v>
          </cell>
          <cell r="L136">
            <v>1.7493159880355542</v>
          </cell>
          <cell r="N136">
            <v>0</v>
          </cell>
          <cell r="O136">
            <v>1.7493159880355542</v>
          </cell>
          <cell r="Q136">
            <v>0</v>
          </cell>
          <cell r="R136">
            <v>1.7493159880355542</v>
          </cell>
          <cell r="T136">
            <v>0</v>
          </cell>
          <cell r="U136">
            <v>1.7493159880355542</v>
          </cell>
          <cell r="W136">
            <v>0</v>
          </cell>
          <cell r="X136">
            <v>1.7493159880355542</v>
          </cell>
          <cell r="Z136">
            <v>0</v>
          </cell>
          <cell r="AA136">
            <v>1.7493159880355542</v>
          </cell>
          <cell r="AC136">
            <v>0</v>
          </cell>
          <cell r="AD136">
            <v>1.7493159880355542</v>
          </cell>
          <cell r="AF136">
            <v>0</v>
          </cell>
          <cell r="AG136">
            <v>1.7493159880355542</v>
          </cell>
          <cell r="AI136">
            <v>0</v>
          </cell>
          <cell r="AJ136">
            <v>1.7493159880355542</v>
          </cell>
          <cell r="AL136">
            <v>0</v>
          </cell>
          <cell r="AM136">
            <v>1.7493159880355542</v>
          </cell>
          <cell r="AO136">
            <v>1.7493159880355542</v>
          </cell>
        </row>
        <row r="137">
          <cell r="D137" t="str">
            <v>GRND</v>
          </cell>
          <cell r="F137">
            <v>1.7914681805183386</v>
          </cell>
          <cell r="H137">
            <v>0</v>
          </cell>
          <cell r="I137">
            <v>1.7914681805183386</v>
          </cell>
          <cell r="K137">
            <v>0</v>
          </cell>
          <cell r="L137">
            <v>1.7914681805183386</v>
          </cell>
          <cell r="N137">
            <v>0</v>
          </cell>
          <cell r="O137">
            <v>1.7914681805183386</v>
          </cell>
          <cell r="Q137">
            <v>0</v>
          </cell>
          <cell r="R137">
            <v>1.7914681805183386</v>
          </cell>
          <cell r="T137">
            <v>0</v>
          </cell>
          <cell r="U137">
            <v>1.7914681805183386</v>
          </cell>
          <cell r="W137">
            <v>0</v>
          </cell>
          <cell r="X137">
            <v>1.7914681805183386</v>
          </cell>
          <cell r="Z137">
            <v>0</v>
          </cell>
          <cell r="AA137">
            <v>1.7914681805183386</v>
          </cell>
          <cell r="AC137">
            <v>0</v>
          </cell>
          <cell r="AD137">
            <v>1.7914681805183386</v>
          </cell>
          <cell r="AF137">
            <v>0</v>
          </cell>
          <cell r="AG137">
            <v>1.7914681805183386</v>
          </cell>
          <cell r="AI137">
            <v>0</v>
          </cell>
          <cell r="AJ137">
            <v>1.7914681805183386</v>
          </cell>
          <cell r="AL137">
            <v>0</v>
          </cell>
          <cell r="AM137">
            <v>1.7914681805183386</v>
          </cell>
          <cell r="AO137">
            <v>1.7914681805183386</v>
          </cell>
        </row>
        <row r="138">
          <cell r="D138" t="str">
            <v>WLC</v>
          </cell>
          <cell r="F138">
            <v>1.7893605708941993</v>
          </cell>
          <cell r="H138">
            <v>0</v>
          </cell>
          <cell r="I138">
            <v>1.7893605708941993</v>
          </cell>
          <cell r="K138">
            <v>0</v>
          </cell>
          <cell r="L138">
            <v>1.7893605708941993</v>
          </cell>
          <cell r="N138">
            <v>0</v>
          </cell>
          <cell r="O138">
            <v>1.7893605708941993</v>
          </cell>
          <cell r="Q138">
            <v>0</v>
          </cell>
          <cell r="R138">
            <v>1.7893605708941993</v>
          </cell>
          <cell r="T138">
            <v>0</v>
          </cell>
          <cell r="U138">
            <v>1.7893605708941993</v>
          </cell>
          <cell r="W138">
            <v>0</v>
          </cell>
          <cell r="X138">
            <v>1.7893605708941993</v>
          </cell>
          <cell r="Z138">
            <v>0</v>
          </cell>
          <cell r="AA138">
            <v>1.7893605708941993</v>
          </cell>
          <cell r="AC138">
            <v>0</v>
          </cell>
          <cell r="AD138">
            <v>1.7893605708941993</v>
          </cell>
          <cell r="AF138">
            <v>0</v>
          </cell>
          <cell r="AG138">
            <v>1.7893605708941993</v>
          </cell>
          <cell r="AI138">
            <v>0</v>
          </cell>
          <cell r="AJ138">
            <v>1.7893605708941993</v>
          </cell>
          <cell r="AL138">
            <v>0</v>
          </cell>
          <cell r="AM138">
            <v>1.7893605708941993</v>
          </cell>
          <cell r="AO138">
            <v>1.7893605708941993</v>
          </cell>
        </row>
        <row r="139">
          <cell r="D139" t="str">
            <v>OPI</v>
          </cell>
          <cell r="F139">
            <v>1.3025027477180393</v>
          </cell>
          <cell r="H139">
            <v>0</v>
          </cell>
          <cell r="I139">
            <v>1.3025027477180393</v>
          </cell>
          <cell r="K139">
            <v>0</v>
          </cell>
          <cell r="L139">
            <v>1.3025027477180393</v>
          </cell>
          <cell r="N139">
            <v>0</v>
          </cell>
          <cell r="O139">
            <v>1.3025027477180393</v>
          </cell>
          <cell r="Q139">
            <v>0</v>
          </cell>
          <cell r="R139">
            <v>1.3025027477180393</v>
          </cell>
          <cell r="T139">
            <v>0</v>
          </cell>
          <cell r="U139">
            <v>1.3025027477180393</v>
          </cell>
          <cell r="W139">
            <v>0</v>
          </cell>
          <cell r="X139">
            <v>1.3025027477180393</v>
          </cell>
          <cell r="Z139">
            <v>0</v>
          </cell>
          <cell r="AA139">
            <v>1.3025027477180393</v>
          </cell>
          <cell r="AC139">
            <v>0</v>
          </cell>
          <cell r="AD139">
            <v>1.3025027477180393</v>
          </cell>
          <cell r="AF139">
            <v>0</v>
          </cell>
          <cell r="AG139">
            <v>1.3025027477180393</v>
          </cell>
          <cell r="AI139">
            <v>0</v>
          </cell>
          <cell r="AJ139">
            <v>1.3025027477180393</v>
          </cell>
          <cell r="AL139">
            <v>0</v>
          </cell>
          <cell r="AM139">
            <v>1.3025027477180393</v>
          </cell>
          <cell r="AO139">
            <v>1.3025027477180393</v>
          </cell>
        </row>
        <row r="140">
          <cell r="D140" t="str">
            <v>PECPM</v>
          </cell>
          <cell r="F140">
            <v>19.975924017591545</v>
          </cell>
          <cell r="H140">
            <v>0</v>
          </cell>
          <cell r="I140">
            <v>19.975924017591545</v>
          </cell>
          <cell r="K140">
            <v>0</v>
          </cell>
          <cell r="L140">
            <v>19.975924017591545</v>
          </cell>
          <cell r="N140">
            <v>0</v>
          </cell>
          <cell r="O140">
            <v>19.975924017591545</v>
          </cell>
          <cell r="Q140">
            <v>0</v>
          </cell>
          <cell r="R140">
            <v>19.975924017591545</v>
          </cell>
          <cell r="T140">
            <v>0</v>
          </cell>
          <cell r="U140">
            <v>19.975924017591545</v>
          </cell>
          <cell r="W140">
            <v>0</v>
          </cell>
          <cell r="X140">
            <v>19.975924017591545</v>
          </cell>
          <cell r="Z140">
            <v>0</v>
          </cell>
          <cell r="AA140">
            <v>19.975924017591545</v>
          </cell>
          <cell r="AC140">
            <v>0</v>
          </cell>
          <cell r="AD140">
            <v>19.975924017591545</v>
          </cell>
          <cell r="AF140">
            <v>0</v>
          </cell>
          <cell r="AG140">
            <v>19.975924017591545</v>
          </cell>
          <cell r="AI140">
            <v>0</v>
          </cell>
          <cell r="AJ140">
            <v>19.975924017591545</v>
          </cell>
          <cell r="AL140">
            <v>0</v>
          </cell>
          <cell r="AM140">
            <v>19.975924017591545</v>
          </cell>
          <cell r="AO140">
            <v>19.975924017591545</v>
          </cell>
        </row>
        <row r="141">
          <cell r="D141" t="str">
            <v>PCCPM</v>
          </cell>
          <cell r="F141">
            <v>4.5566520073889976</v>
          </cell>
          <cell r="H141">
            <v>0</v>
          </cell>
          <cell r="I141">
            <v>4.5566520073889976</v>
          </cell>
          <cell r="K141">
            <v>0</v>
          </cell>
          <cell r="L141">
            <v>4.5566520073889976</v>
          </cell>
          <cell r="N141">
            <v>0</v>
          </cell>
          <cell r="O141">
            <v>4.5566520073889976</v>
          </cell>
          <cell r="Q141">
            <v>0</v>
          </cell>
          <cell r="R141">
            <v>4.5566520073889976</v>
          </cell>
          <cell r="T141">
            <v>0</v>
          </cell>
          <cell r="U141">
            <v>4.5566520073889976</v>
          </cell>
          <cell r="W141">
            <v>0</v>
          </cell>
          <cell r="X141">
            <v>4.5566520073889976</v>
          </cell>
          <cell r="Z141">
            <v>0</v>
          </cell>
          <cell r="AA141">
            <v>4.5566520073889976</v>
          </cell>
          <cell r="AC141">
            <v>0</v>
          </cell>
          <cell r="AD141">
            <v>4.5566520073889976</v>
          </cell>
          <cell r="AF141">
            <v>0</v>
          </cell>
          <cell r="AG141">
            <v>4.5566520073889976</v>
          </cell>
          <cell r="AI141">
            <v>0</v>
          </cell>
          <cell r="AJ141">
            <v>4.5566520073889976</v>
          </cell>
          <cell r="AL141">
            <v>0</v>
          </cell>
          <cell r="AM141">
            <v>4.5566520073889976</v>
          </cell>
          <cell r="AO141">
            <v>4.5566520073889976</v>
          </cell>
        </row>
        <row r="142">
          <cell r="D142" t="str">
            <v>ACPM</v>
          </cell>
          <cell r="F142">
            <v>3.8210962485644093</v>
          </cell>
          <cell r="H142">
            <v>0</v>
          </cell>
          <cell r="I142">
            <v>3.8210962485644093</v>
          </cell>
          <cell r="K142">
            <v>0</v>
          </cell>
          <cell r="L142">
            <v>3.8210962485644093</v>
          </cell>
          <cell r="N142">
            <v>0</v>
          </cell>
          <cell r="O142">
            <v>3.8210962485644093</v>
          </cell>
          <cell r="Q142">
            <v>0</v>
          </cell>
          <cell r="R142">
            <v>3.8210962485644093</v>
          </cell>
          <cell r="T142">
            <v>0</v>
          </cell>
          <cell r="U142">
            <v>3.8210962485644093</v>
          </cell>
          <cell r="W142">
            <v>0</v>
          </cell>
          <cell r="X142">
            <v>3.8210962485644093</v>
          </cell>
          <cell r="Z142">
            <v>0</v>
          </cell>
          <cell r="AA142">
            <v>3.8210962485644093</v>
          </cell>
          <cell r="AC142">
            <v>0</v>
          </cell>
          <cell r="AD142">
            <v>3.8210962485644093</v>
          </cell>
          <cell r="AF142">
            <v>0</v>
          </cell>
          <cell r="AG142">
            <v>3.8210962485644093</v>
          </cell>
          <cell r="AI142">
            <v>0</v>
          </cell>
          <cell r="AJ142">
            <v>3.8210962485644093</v>
          </cell>
          <cell r="AL142">
            <v>0</v>
          </cell>
          <cell r="AM142">
            <v>3.8210962485644093</v>
          </cell>
          <cell r="AO142">
            <v>3.8210962485644093</v>
          </cell>
        </row>
        <row r="143">
          <cell r="D143" t="str">
            <v>ICPM</v>
          </cell>
          <cell r="F143">
            <v>1.0021683762782001</v>
          </cell>
          <cell r="H143">
            <v>0</v>
          </cell>
          <cell r="I143">
            <v>1.0021683762782001</v>
          </cell>
          <cell r="K143">
            <v>0</v>
          </cell>
          <cell r="L143">
            <v>1.0021683762782001</v>
          </cell>
          <cell r="N143">
            <v>0</v>
          </cell>
          <cell r="O143">
            <v>1.0021683762782001</v>
          </cell>
          <cell r="Q143">
            <v>0</v>
          </cell>
          <cell r="R143">
            <v>1.0021683762782001</v>
          </cell>
          <cell r="T143">
            <v>0</v>
          </cell>
          <cell r="U143">
            <v>1.0021683762782001</v>
          </cell>
          <cell r="W143">
            <v>0</v>
          </cell>
          <cell r="X143">
            <v>1.0021683762782001</v>
          </cell>
          <cell r="Z143">
            <v>0</v>
          </cell>
          <cell r="AA143">
            <v>1.0021683762782001</v>
          </cell>
          <cell r="AC143">
            <v>0</v>
          </cell>
          <cell r="AD143">
            <v>1.0021683762782001</v>
          </cell>
          <cell r="AF143">
            <v>0</v>
          </cell>
          <cell r="AG143">
            <v>1.0021683762782001</v>
          </cell>
          <cell r="AI143">
            <v>0</v>
          </cell>
          <cell r="AJ143">
            <v>1.0021683762782001</v>
          </cell>
          <cell r="AL143">
            <v>0</v>
          </cell>
          <cell r="AM143">
            <v>1.0021683762782001</v>
          </cell>
          <cell r="AO143">
            <v>1.0021683762782001</v>
          </cell>
        </row>
        <row r="144">
          <cell r="D144" t="str">
            <v>TCPM</v>
          </cell>
          <cell r="F144">
            <v>1.4753267368974552</v>
          </cell>
          <cell r="H144">
            <v>0</v>
          </cell>
          <cell r="I144">
            <v>1.4753267368974552</v>
          </cell>
          <cell r="K144">
            <v>0</v>
          </cell>
          <cell r="L144">
            <v>1.4753267368974552</v>
          </cell>
          <cell r="N144">
            <v>0</v>
          </cell>
          <cell r="O144">
            <v>1.4753267368974552</v>
          </cell>
          <cell r="Q144">
            <v>0</v>
          </cell>
          <cell r="R144">
            <v>1.4753267368974552</v>
          </cell>
          <cell r="T144">
            <v>0</v>
          </cell>
          <cell r="U144">
            <v>1.4753267368974552</v>
          </cell>
          <cell r="W144">
            <v>0</v>
          </cell>
          <cell r="X144">
            <v>1.4753267368974552</v>
          </cell>
          <cell r="Z144">
            <v>0</v>
          </cell>
          <cell r="AA144">
            <v>1.4753267368974552</v>
          </cell>
          <cell r="AC144">
            <v>0</v>
          </cell>
          <cell r="AD144">
            <v>1.4753267368974552</v>
          </cell>
          <cell r="AF144">
            <v>0</v>
          </cell>
          <cell r="AG144">
            <v>1.4753267368974552</v>
          </cell>
          <cell r="AI144">
            <v>0</v>
          </cell>
          <cell r="AJ144">
            <v>1.4753267368974552</v>
          </cell>
          <cell r="AL144">
            <v>0</v>
          </cell>
          <cell r="AM144">
            <v>1.4753267368974552</v>
          </cell>
          <cell r="AO144">
            <v>1.4753267368974552</v>
          </cell>
        </row>
        <row r="145">
          <cell r="D145" t="str">
            <v>HVCPM</v>
          </cell>
          <cell r="F145">
            <v>2.1076096241392221</v>
          </cell>
          <cell r="H145">
            <v>0</v>
          </cell>
          <cell r="I145">
            <v>2.1076096241392221</v>
          </cell>
          <cell r="K145">
            <v>0</v>
          </cell>
          <cell r="L145">
            <v>2.1076096241392221</v>
          </cell>
          <cell r="N145">
            <v>0</v>
          </cell>
          <cell r="O145">
            <v>2.1076096241392221</v>
          </cell>
          <cell r="Q145">
            <v>0</v>
          </cell>
          <cell r="R145">
            <v>2.1076096241392221</v>
          </cell>
          <cell r="T145">
            <v>0</v>
          </cell>
          <cell r="U145">
            <v>2.1076096241392221</v>
          </cell>
          <cell r="W145">
            <v>0</v>
          </cell>
          <cell r="X145">
            <v>2.1076096241392221</v>
          </cell>
          <cell r="Z145">
            <v>0</v>
          </cell>
          <cell r="AA145">
            <v>2.1076096241392221</v>
          </cell>
          <cell r="AC145">
            <v>0</v>
          </cell>
          <cell r="AD145">
            <v>2.1076096241392221</v>
          </cell>
          <cell r="AF145">
            <v>0</v>
          </cell>
          <cell r="AG145">
            <v>2.1076096241392221</v>
          </cell>
          <cell r="AI145">
            <v>0</v>
          </cell>
          <cell r="AJ145">
            <v>2.1076096241392221</v>
          </cell>
          <cell r="AL145">
            <v>0</v>
          </cell>
          <cell r="AM145">
            <v>2.1076096241392221</v>
          </cell>
          <cell r="AO145">
            <v>2.1076096241392221</v>
          </cell>
        </row>
        <row r="146">
          <cell r="D146" t="str">
            <v>DSPM</v>
          </cell>
          <cell r="F146">
            <v>19.356286788094614</v>
          </cell>
          <cell r="H146">
            <v>0</v>
          </cell>
          <cell r="I146">
            <v>19.356286788094614</v>
          </cell>
          <cell r="K146">
            <v>0</v>
          </cell>
          <cell r="L146">
            <v>19.356286788094614</v>
          </cell>
          <cell r="N146">
            <v>0</v>
          </cell>
          <cell r="O146">
            <v>19.356286788094614</v>
          </cell>
          <cell r="Q146">
            <v>0</v>
          </cell>
          <cell r="R146">
            <v>19.356286788094614</v>
          </cell>
          <cell r="T146">
            <v>0</v>
          </cell>
          <cell r="U146">
            <v>19.356286788094614</v>
          </cell>
          <cell r="W146">
            <v>0</v>
          </cell>
          <cell r="X146">
            <v>19.356286788094614</v>
          </cell>
          <cell r="Z146">
            <v>0</v>
          </cell>
          <cell r="AA146">
            <v>19.356286788094614</v>
          </cell>
          <cell r="AC146">
            <v>0</v>
          </cell>
          <cell r="AD146">
            <v>19.356286788094614</v>
          </cell>
          <cell r="AF146">
            <v>0</v>
          </cell>
          <cell r="AG146">
            <v>19.356286788094614</v>
          </cell>
          <cell r="AI146">
            <v>0</v>
          </cell>
          <cell r="AJ146">
            <v>19.356286788094614</v>
          </cell>
          <cell r="AL146">
            <v>0</v>
          </cell>
          <cell r="AM146">
            <v>19.356286788094614</v>
          </cell>
          <cell r="AO146">
            <v>19.356286788094614</v>
          </cell>
        </row>
        <row r="147">
          <cell r="D147" t="str">
            <v>DTPP</v>
          </cell>
          <cell r="F147">
            <v>7.1637651124492159</v>
          </cell>
          <cell r="H147">
            <v>0</v>
          </cell>
          <cell r="I147">
            <v>7.1637651124492159</v>
          </cell>
          <cell r="K147">
            <v>0</v>
          </cell>
          <cell r="L147">
            <v>7.1637651124492159</v>
          </cell>
          <cell r="N147">
            <v>0</v>
          </cell>
          <cell r="O147">
            <v>7.1637651124492159</v>
          </cell>
          <cell r="Q147">
            <v>0</v>
          </cell>
          <cell r="R147">
            <v>7.1637651124492159</v>
          </cell>
          <cell r="T147">
            <v>0</v>
          </cell>
          <cell r="U147">
            <v>7.1637651124492159</v>
          </cell>
          <cell r="W147">
            <v>0</v>
          </cell>
          <cell r="X147">
            <v>7.1637651124492159</v>
          </cell>
          <cell r="Z147">
            <v>0</v>
          </cell>
          <cell r="AA147">
            <v>7.1637651124492159</v>
          </cell>
          <cell r="AC147">
            <v>0</v>
          </cell>
          <cell r="AD147">
            <v>7.1637651124492159</v>
          </cell>
          <cell r="AF147">
            <v>0</v>
          </cell>
          <cell r="AG147">
            <v>7.1637651124492159</v>
          </cell>
          <cell r="AI147">
            <v>0</v>
          </cell>
          <cell r="AJ147">
            <v>7.1637651124492159</v>
          </cell>
          <cell r="AL147">
            <v>0</v>
          </cell>
          <cell r="AM147">
            <v>7.1637651124492159</v>
          </cell>
          <cell r="AO147">
            <v>7.1637651124492159</v>
          </cell>
        </row>
        <row r="148">
          <cell r="D148" t="str">
            <v>DSCPM</v>
          </cell>
          <cell r="F148">
            <v>12.941987657989305</v>
          </cell>
          <cell r="H148">
            <v>0</v>
          </cell>
          <cell r="I148">
            <v>12.941987657989305</v>
          </cell>
          <cell r="K148">
            <v>0</v>
          </cell>
          <cell r="L148">
            <v>12.941987657989305</v>
          </cell>
          <cell r="N148">
            <v>0</v>
          </cell>
          <cell r="O148">
            <v>12.941987657989305</v>
          </cell>
          <cell r="Q148">
            <v>0</v>
          </cell>
          <cell r="R148">
            <v>12.941987657989305</v>
          </cell>
          <cell r="T148">
            <v>0</v>
          </cell>
          <cell r="U148">
            <v>12.941987657989305</v>
          </cell>
          <cell r="W148">
            <v>0</v>
          </cell>
          <cell r="X148">
            <v>12.941987657989305</v>
          </cell>
          <cell r="Z148">
            <v>0</v>
          </cell>
          <cell r="AA148">
            <v>12.941987657989305</v>
          </cell>
          <cell r="AC148">
            <v>0</v>
          </cell>
          <cell r="AD148">
            <v>12.941987657989305</v>
          </cell>
          <cell r="AF148">
            <v>0</v>
          </cell>
          <cell r="AG148">
            <v>12.941987657989305</v>
          </cell>
          <cell r="AI148">
            <v>0</v>
          </cell>
          <cell r="AJ148">
            <v>12.941987657989305</v>
          </cell>
          <cell r="AL148">
            <v>0</v>
          </cell>
          <cell r="AM148">
            <v>12.941987657989305</v>
          </cell>
          <cell r="AO148">
            <v>12.941987657989305</v>
          </cell>
        </row>
        <row r="149">
          <cell r="D149" t="str">
            <v>DOMO</v>
          </cell>
          <cell r="F149">
            <v>0.34775558798297163</v>
          </cell>
          <cell r="H149">
            <v>0</v>
          </cell>
          <cell r="I149">
            <v>0.34775558798297163</v>
          </cell>
          <cell r="K149">
            <v>0</v>
          </cell>
          <cell r="L149">
            <v>0.34775558798297163</v>
          </cell>
          <cell r="N149">
            <v>0</v>
          </cell>
          <cell r="O149">
            <v>0.34775558798297163</v>
          </cell>
          <cell r="Q149">
            <v>0</v>
          </cell>
          <cell r="R149">
            <v>0.34775558798297163</v>
          </cell>
          <cell r="T149">
            <v>0</v>
          </cell>
          <cell r="U149">
            <v>0.34775558798297163</v>
          </cell>
          <cell r="W149">
            <v>0</v>
          </cell>
          <cell r="X149">
            <v>0.34775558798297163</v>
          </cell>
          <cell r="Z149">
            <v>0</v>
          </cell>
          <cell r="AA149">
            <v>0.34775558798297163</v>
          </cell>
          <cell r="AC149">
            <v>0</v>
          </cell>
          <cell r="AD149">
            <v>0.34775558798297163</v>
          </cell>
          <cell r="AF149">
            <v>0</v>
          </cell>
          <cell r="AG149">
            <v>0.34775558798297163</v>
          </cell>
          <cell r="AI149">
            <v>0</v>
          </cell>
          <cell r="AJ149">
            <v>0.34775558798297163</v>
          </cell>
          <cell r="AL149">
            <v>0</v>
          </cell>
          <cell r="AM149">
            <v>0.34775558798297163</v>
          </cell>
          <cell r="AO149">
            <v>0.34775558798297163</v>
          </cell>
        </row>
        <row r="150">
          <cell r="D150" t="str">
            <v>BCCP</v>
          </cell>
          <cell r="F150">
            <v>5.0657050513093163</v>
          </cell>
          <cell r="H150">
            <v>0</v>
          </cell>
          <cell r="I150">
            <v>5.0657050513093163</v>
          </cell>
          <cell r="K150">
            <v>0</v>
          </cell>
          <cell r="L150">
            <v>5.0657050513093163</v>
          </cell>
          <cell r="N150">
            <v>0</v>
          </cell>
          <cell r="O150">
            <v>5.0657050513093163</v>
          </cell>
          <cell r="Q150">
            <v>0</v>
          </cell>
          <cell r="R150">
            <v>5.0657050513093163</v>
          </cell>
          <cell r="T150">
            <v>0</v>
          </cell>
          <cell r="U150">
            <v>5.0657050513093163</v>
          </cell>
          <cell r="W150">
            <v>0</v>
          </cell>
          <cell r="X150">
            <v>5.0657050513093163</v>
          </cell>
          <cell r="Z150">
            <v>0</v>
          </cell>
          <cell r="AA150">
            <v>5.0657050513093163</v>
          </cell>
          <cell r="AC150">
            <v>0</v>
          </cell>
          <cell r="AD150">
            <v>5.0657050513093163</v>
          </cell>
          <cell r="AF150">
            <v>0</v>
          </cell>
          <cell r="AG150">
            <v>5.0657050513093163</v>
          </cell>
          <cell r="AI150">
            <v>0</v>
          </cell>
          <cell r="AJ150">
            <v>5.0657050513093163</v>
          </cell>
          <cell r="AL150">
            <v>0</v>
          </cell>
          <cell r="AM150">
            <v>5.0657050513093163</v>
          </cell>
          <cell r="AO150">
            <v>5.0657050513093163</v>
          </cell>
        </row>
        <row r="151">
          <cell r="D151" t="str">
            <v>BCTP</v>
          </cell>
          <cell r="F151">
            <v>1.8513155293652916</v>
          </cell>
          <cell r="H151">
            <v>0</v>
          </cell>
          <cell r="I151">
            <v>1.8513155293652916</v>
          </cell>
          <cell r="K151">
            <v>0</v>
          </cell>
          <cell r="L151">
            <v>1.8513155293652916</v>
          </cell>
          <cell r="N151">
            <v>0</v>
          </cell>
          <cell r="O151">
            <v>1.8513155293652916</v>
          </cell>
          <cell r="Q151">
            <v>0</v>
          </cell>
          <cell r="R151">
            <v>1.8513155293652916</v>
          </cell>
          <cell r="T151">
            <v>0</v>
          </cell>
          <cell r="U151">
            <v>1.8513155293652916</v>
          </cell>
          <cell r="W151">
            <v>0</v>
          </cell>
          <cell r="X151">
            <v>1.8513155293652916</v>
          </cell>
          <cell r="Z151">
            <v>0</v>
          </cell>
          <cell r="AA151">
            <v>1.8513155293652916</v>
          </cell>
          <cell r="AC151">
            <v>0</v>
          </cell>
          <cell r="AD151">
            <v>1.8513155293652916</v>
          </cell>
          <cell r="AF151">
            <v>0</v>
          </cell>
          <cell r="AG151">
            <v>1.8513155293652916</v>
          </cell>
          <cell r="AI151">
            <v>0</v>
          </cell>
          <cell r="AJ151">
            <v>1.8513155293652916</v>
          </cell>
          <cell r="AL151">
            <v>0</v>
          </cell>
          <cell r="AM151">
            <v>1.8513155293652916</v>
          </cell>
          <cell r="AO151">
            <v>1.8513155293652916</v>
          </cell>
        </row>
        <row r="152">
          <cell r="D152" t="str">
            <v>ICP</v>
          </cell>
          <cell r="F152">
            <v>8.9658175027118538</v>
          </cell>
          <cell r="H152">
            <v>0</v>
          </cell>
          <cell r="I152">
            <v>8.9658175027118538</v>
          </cell>
          <cell r="K152">
            <v>0</v>
          </cell>
          <cell r="L152">
            <v>8.9658175027118538</v>
          </cell>
          <cell r="N152">
            <v>0</v>
          </cell>
          <cell r="O152">
            <v>8.9658175027118538</v>
          </cell>
          <cell r="Q152">
            <v>0</v>
          </cell>
          <cell r="R152">
            <v>8.9658175027118538</v>
          </cell>
          <cell r="T152">
            <v>0</v>
          </cell>
          <cell r="U152">
            <v>8.9658175027118538</v>
          </cell>
          <cell r="W152">
            <v>0</v>
          </cell>
          <cell r="X152">
            <v>8.9658175027118538</v>
          </cell>
          <cell r="Z152">
            <v>0</v>
          </cell>
          <cell r="AA152">
            <v>8.9658175027118538</v>
          </cell>
          <cell r="AC152">
            <v>0</v>
          </cell>
          <cell r="AD152">
            <v>8.9658175027118538</v>
          </cell>
          <cell r="AF152">
            <v>0</v>
          </cell>
          <cell r="AG152">
            <v>8.9658175027118538</v>
          </cell>
          <cell r="AI152">
            <v>0</v>
          </cell>
          <cell r="AJ152">
            <v>8.9658175027118538</v>
          </cell>
          <cell r="AL152">
            <v>0</v>
          </cell>
          <cell r="AM152">
            <v>8.9658175027118538</v>
          </cell>
          <cell r="AO152">
            <v>8.9658175027118538</v>
          </cell>
        </row>
        <row r="153">
          <cell r="D153" t="str">
            <v>TCP</v>
          </cell>
          <cell r="F153">
            <v>1.6732397213756849</v>
          </cell>
          <cell r="H153">
            <v>0</v>
          </cell>
          <cell r="I153">
            <v>1.6732397213756849</v>
          </cell>
          <cell r="K153">
            <v>0</v>
          </cell>
          <cell r="L153">
            <v>1.6732397213756849</v>
          </cell>
          <cell r="N153">
            <v>0</v>
          </cell>
          <cell r="O153">
            <v>1.6732397213756849</v>
          </cell>
          <cell r="Q153">
            <v>0</v>
          </cell>
          <cell r="R153">
            <v>1.6732397213756849</v>
          </cell>
          <cell r="T153">
            <v>0</v>
          </cell>
          <cell r="U153">
            <v>1.6732397213756849</v>
          </cell>
          <cell r="W153">
            <v>0</v>
          </cell>
          <cell r="X153">
            <v>1.6732397213756849</v>
          </cell>
          <cell r="Z153">
            <v>0</v>
          </cell>
          <cell r="AA153">
            <v>1.6732397213756849</v>
          </cell>
          <cell r="AC153">
            <v>0</v>
          </cell>
          <cell r="AD153">
            <v>1.6732397213756849</v>
          </cell>
          <cell r="AF153">
            <v>0</v>
          </cell>
          <cell r="AG153">
            <v>1.6732397213756849</v>
          </cell>
          <cell r="AI153">
            <v>0</v>
          </cell>
          <cell r="AJ153">
            <v>1.6732397213756849</v>
          </cell>
          <cell r="AL153">
            <v>0</v>
          </cell>
          <cell r="AM153">
            <v>1.6732397213756849</v>
          </cell>
          <cell r="AO153">
            <v>1.6732397213756849</v>
          </cell>
        </row>
        <row r="154">
          <cell r="D154" t="str">
            <v>SCP</v>
          </cell>
          <cell r="F154">
            <v>7.1085698384960727</v>
          </cell>
          <cell r="H154">
            <v>0</v>
          </cell>
          <cell r="I154">
            <v>7.1085698384960727</v>
          </cell>
          <cell r="K154">
            <v>0</v>
          </cell>
          <cell r="L154">
            <v>7.1085698384960727</v>
          </cell>
          <cell r="N154">
            <v>0</v>
          </cell>
          <cell r="O154">
            <v>7.1085698384960727</v>
          </cell>
          <cell r="Q154">
            <v>0</v>
          </cell>
          <cell r="R154">
            <v>7.1085698384960727</v>
          </cell>
          <cell r="T154">
            <v>0</v>
          </cell>
          <cell r="U154">
            <v>7.1085698384960727</v>
          </cell>
          <cell r="W154">
            <v>0</v>
          </cell>
          <cell r="X154">
            <v>7.1085698384960727</v>
          </cell>
          <cell r="Z154">
            <v>0</v>
          </cell>
          <cell r="AA154">
            <v>7.1085698384960727</v>
          </cell>
          <cell r="AC154">
            <v>0</v>
          </cell>
          <cell r="AD154">
            <v>7.1085698384960727</v>
          </cell>
          <cell r="AF154">
            <v>0</v>
          </cell>
          <cell r="AG154">
            <v>7.1085698384960727</v>
          </cell>
          <cell r="AI154">
            <v>0</v>
          </cell>
          <cell r="AJ154">
            <v>7.1085698384960727</v>
          </cell>
          <cell r="AL154">
            <v>0</v>
          </cell>
          <cell r="AM154">
            <v>7.1085698384960727</v>
          </cell>
          <cell r="AO154">
            <v>7.1085698384960727</v>
          </cell>
        </row>
        <row r="155">
          <cell r="D155" t="str">
            <v>BRC</v>
          </cell>
          <cell r="F155">
            <v>2.508055452725674</v>
          </cell>
          <cell r="H155">
            <v>0</v>
          </cell>
          <cell r="I155">
            <v>2.508055452725674</v>
          </cell>
          <cell r="K155">
            <v>0</v>
          </cell>
          <cell r="L155">
            <v>2.508055452725674</v>
          </cell>
          <cell r="N155">
            <v>0</v>
          </cell>
          <cell r="O155">
            <v>2.508055452725674</v>
          </cell>
          <cell r="Q155">
            <v>0</v>
          </cell>
          <cell r="R155">
            <v>2.508055452725674</v>
          </cell>
          <cell r="T155">
            <v>0</v>
          </cell>
          <cell r="U155">
            <v>2.508055452725674</v>
          </cell>
          <cell r="W155">
            <v>0</v>
          </cell>
          <cell r="X155">
            <v>2.508055452725674</v>
          </cell>
          <cell r="Z155">
            <v>0</v>
          </cell>
          <cell r="AA155">
            <v>2.508055452725674</v>
          </cell>
          <cell r="AC155">
            <v>0</v>
          </cell>
          <cell r="AD155">
            <v>2.508055452725674</v>
          </cell>
          <cell r="AF155">
            <v>0</v>
          </cell>
          <cell r="AG155">
            <v>2.508055452725674</v>
          </cell>
          <cell r="AI155">
            <v>0</v>
          </cell>
          <cell r="AJ155">
            <v>2.508055452725674</v>
          </cell>
          <cell r="AL155">
            <v>0</v>
          </cell>
          <cell r="AM155">
            <v>2.508055452725674</v>
          </cell>
          <cell r="AO155">
            <v>2.508055452725674</v>
          </cell>
        </row>
        <row r="156">
          <cell r="D156" t="str">
            <v>TRM</v>
          </cell>
          <cell r="F156">
            <v>2.9675143507880244</v>
          </cell>
          <cell r="H156">
            <v>0</v>
          </cell>
          <cell r="I156">
            <v>2.9675143507880244</v>
          </cell>
          <cell r="K156">
            <v>0</v>
          </cell>
          <cell r="L156">
            <v>2.9675143507880244</v>
          </cell>
          <cell r="N156">
            <v>0</v>
          </cell>
          <cell r="O156">
            <v>2.9675143507880244</v>
          </cell>
          <cell r="Q156">
            <v>0</v>
          </cell>
          <cell r="R156">
            <v>2.9675143507880244</v>
          </cell>
          <cell r="T156">
            <v>0</v>
          </cell>
          <cell r="U156">
            <v>2.9675143507880244</v>
          </cell>
          <cell r="W156">
            <v>0</v>
          </cell>
          <cell r="X156">
            <v>2.9675143507880244</v>
          </cell>
          <cell r="Z156">
            <v>0</v>
          </cell>
          <cell r="AA156">
            <v>2.9675143507880244</v>
          </cell>
          <cell r="AC156">
            <v>0</v>
          </cell>
          <cell r="AD156">
            <v>2.9675143507880244</v>
          </cell>
          <cell r="AF156">
            <v>0</v>
          </cell>
          <cell r="AG156">
            <v>2.9675143507880244</v>
          </cell>
          <cell r="AI156">
            <v>0</v>
          </cell>
          <cell r="AJ156">
            <v>2.9675143507880244</v>
          </cell>
          <cell r="AL156">
            <v>0</v>
          </cell>
          <cell r="AM156">
            <v>2.9675143507880244</v>
          </cell>
          <cell r="AO156">
            <v>2.9675143507880244</v>
          </cell>
        </row>
        <row r="157">
          <cell r="D157" t="str">
            <v>HVIT</v>
          </cell>
          <cell r="F157">
            <v>6.0936970284206895</v>
          </cell>
          <cell r="H157">
            <v>0</v>
          </cell>
          <cell r="I157">
            <v>6.0936970284206895</v>
          </cell>
          <cell r="K157">
            <v>0</v>
          </cell>
          <cell r="L157">
            <v>6.0936970284206895</v>
          </cell>
          <cell r="N157">
            <v>0</v>
          </cell>
          <cell r="O157">
            <v>6.0936970284206895</v>
          </cell>
          <cell r="Q157">
            <v>0</v>
          </cell>
          <cell r="R157">
            <v>6.0936970284206895</v>
          </cell>
          <cell r="T157">
            <v>0</v>
          </cell>
          <cell r="U157">
            <v>6.0936970284206895</v>
          </cell>
          <cell r="W157">
            <v>0</v>
          </cell>
          <cell r="X157">
            <v>6.0936970284206895</v>
          </cell>
          <cell r="Z157">
            <v>0</v>
          </cell>
          <cell r="AA157">
            <v>6.0936970284206895</v>
          </cell>
          <cell r="AC157">
            <v>0</v>
          </cell>
          <cell r="AD157">
            <v>6.0936970284206895</v>
          </cell>
          <cell r="AF157">
            <v>0</v>
          </cell>
          <cell r="AG157">
            <v>6.0936970284206895</v>
          </cell>
          <cell r="AI157">
            <v>0</v>
          </cell>
          <cell r="AJ157">
            <v>6.0936970284206895</v>
          </cell>
          <cell r="AL157">
            <v>0</v>
          </cell>
          <cell r="AM157">
            <v>6.0936970284206895</v>
          </cell>
          <cell r="AO157">
            <v>6.0936970284206895</v>
          </cell>
        </row>
        <row r="158">
          <cell r="D158" t="str">
            <v>HPAS</v>
          </cell>
          <cell r="F158">
            <v>2.2298509823392969</v>
          </cell>
          <cell r="H158">
            <v>0</v>
          </cell>
          <cell r="I158">
            <v>2.2298509823392969</v>
          </cell>
          <cell r="K158">
            <v>0</v>
          </cell>
          <cell r="L158">
            <v>2.2298509823392969</v>
          </cell>
          <cell r="N158">
            <v>0</v>
          </cell>
          <cell r="O158">
            <v>2.2298509823392969</v>
          </cell>
          <cell r="Q158">
            <v>0</v>
          </cell>
          <cell r="R158">
            <v>2.2298509823392969</v>
          </cell>
          <cell r="T158">
            <v>0</v>
          </cell>
          <cell r="U158">
            <v>2.2298509823392969</v>
          </cell>
          <cell r="W158">
            <v>0</v>
          </cell>
          <cell r="X158">
            <v>2.2298509823392969</v>
          </cell>
          <cell r="Z158">
            <v>0</v>
          </cell>
          <cell r="AA158">
            <v>2.2298509823392969</v>
          </cell>
          <cell r="AC158">
            <v>0</v>
          </cell>
          <cell r="AD158">
            <v>2.2298509823392969</v>
          </cell>
          <cell r="AF158">
            <v>0</v>
          </cell>
          <cell r="AG158">
            <v>2.2298509823392969</v>
          </cell>
          <cell r="AI158">
            <v>0</v>
          </cell>
          <cell r="AJ158">
            <v>2.2298509823392969</v>
          </cell>
          <cell r="AL158">
            <v>0</v>
          </cell>
          <cell r="AM158">
            <v>2.2298509823392969</v>
          </cell>
          <cell r="AO158">
            <v>2.2298509823392969</v>
          </cell>
        </row>
        <row r="159">
          <cell r="D159" t="str">
            <v>SACP</v>
          </cell>
          <cell r="F159">
            <v>0.52690240603480554</v>
          </cell>
          <cell r="H159">
            <v>0</v>
          </cell>
          <cell r="I159">
            <v>0.52690240603480554</v>
          </cell>
          <cell r="K159">
            <v>0</v>
          </cell>
          <cell r="L159">
            <v>0.52690240603480554</v>
          </cell>
          <cell r="N159">
            <v>0</v>
          </cell>
          <cell r="O159">
            <v>0.52690240603480554</v>
          </cell>
          <cell r="Q159">
            <v>0</v>
          </cell>
          <cell r="R159">
            <v>0.52690240603480554</v>
          </cell>
          <cell r="T159">
            <v>0</v>
          </cell>
          <cell r="U159">
            <v>0.52690240603480554</v>
          </cell>
          <cell r="W159">
            <v>0</v>
          </cell>
          <cell r="X159">
            <v>0.52690240603480554</v>
          </cell>
          <cell r="Z159">
            <v>0</v>
          </cell>
          <cell r="AA159">
            <v>0.52690240603480554</v>
          </cell>
          <cell r="AC159">
            <v>0</v>
          </cell>
          <cell r="AD159">
            <v>0.52690240603480554</v>
          </cell>
          <cell r="AF159">
            <v>0</v>
          </cell>
          <cell r="AG159">
            <v>0.52690240603480554</v>
          </cell>
          <cell r="AI159">
            <v>0</v>
          </cell>
          <cell r="AJ159">
            <v>0.52690240603480554</v>
          </cell>
          <cell r="AL159">
            <v>0</v>
          </cell>
          <cell r="AM159">
            <v>0.52690240603480554</v>
          </cell>
          <cell r="AO159">
            <v>0.52690240603480554</v>
          </cell>
        </row>
        <row r="160">
          <cell r="D160" t="str">
            <v>CBL</v>
          </cell>
          <cell r="F160">
            <v>1.159185293276572</v>
          </cell>
          <cell r="H160">
            <v>0</v>
          </cell>
          <cell r="I160">
            <v>1.159185293276572</v>
          </cell>
          <cell r="K160">
            <v>0</v>
          </cell>
          <cell r="L160">
            <v>1.159185293276572</v>
          </cell>
          <cell r="N160">
            <v>0</v>
          </cell>
          <cell r="O160">
            <v>1.159185293276572</v>
          </cell>
          <cell r="Q160">
            <v>0</v>
          </cell>
          <cell r="R160">
            <v>1.159185293276572</v>
          </cell>
          <cell r="T160">
            <v>0</v>
          </cell>
          <cell r="U160">
            <v>1.159185293276572</v>
          </cell>
          <cell r="W160">
            <v>0</v>
          </cell>
          <cell r="X160">
            <v>1.159185293276572</v>
          </cell>
          <cell r="Z160">
            <v>0</v>
          </cell>
          <cell r="AA160">
            <v>1.159185293276572</v>
          </cell>
          <cell r="AC160">
            <v>0</v>
          </cell>
          <cell r="AD160">
            <v>1.159185293276572</v>
          </cell>
          <cell r="AF160">
            <v>0</v>
          </cell>
          <cell r="AG160">
            <v>1.159185293276572</v>
          </cell>
          <cell r="AI160">
            <v>0</v>
          </cell>
          <cell r="AJ160">
            <v>1.159185293276572</v>
          </cell>
          <cell r="AL160">
            <v>0</v>
          </cell>
          <cell r="AM160">
            <v>1.159185293276572</v>
          </cell>
          <cell r="AO160">
            <v>1.159185293276572</v>
          </cell>
        </row>
        <row r="161">
          <cell r="D161" t="str">
            <v>DSR</v>
          </cell>
          <cell r="F161">
            <v>18.69482234502571</v>
          </cell>
          <cell r="H161">
            <v>0</v>
          </cell>
          <cell r="I161">
            <v>18.69482234502571</v>
          </cell>
          <cell r="K161">
            <v>0</v>
          </cell>
          <cell r="L161">
            <v>18.69482234502571</v>
          </cell>
          <cell r="N161">
            <v>0</v>
          </cell>
          <cell r="O161">
            <v>18.69482234502571</v>
          </cell>
          <cell r="Q161">
            <v>0</v>
          </cell>
          <cell r="R161">
            <v>18.69482234502571</v>
          </cell>
          <cell r="T161">
            <v>0</v>
          </cell>
          <cell r="U161">
            <v>18.69482234502571</v>
          </cell>
          <cell r="W161">
            <v>0</v>
          </cell>
          <cell r="X161">
            <v>18.69482234502571</v>
          </cell>
          <cell r="Z161">
            <v>0</v>
          </cell>
          <cell r="AA161">
            <v>18.69482234502571</v>
          </cell>
          <cell r="AC161">
            <v>0</v>
          </cell>
          <cell r="AD161">
            <v>18.69482234502571</v>
          </cell>
          <cell r="AF161">
            <v>0</v>
          </cell>
          <cell r="AG161">
            <v>18.69482234502571</v>
          </cell>
          <cell r="AI161">
            <v>0</v>
          </cell>
          <cell r="AJ161">
            <v>18.69482234502571</v>
          </cell>
          <cell r="AL161">
            <v>0</v>
          </cell>
          <cell r="AM161">
            <v>18.69482234502571</v>
          </cell>
          <cell r="AO161">
            <v>18.69482234502571</v>
          </cell>
        </row>
        <row r="162">
          <cell r="D162" t="str">
            <v>MUS</v>
          </cell>
          <cell r="F162">
            <v>5.3407756282181671</v>
          </cell>
          <cell r="H162">
            <v>0</v>
          </cell>
          <cell r="I162">
            <v>5.3407756282181671</v>
          </cell>
          <cell r="K162">
            <v>0</v>
          </cell>
          <cell r="L162">
            <v>5.3407756282181671</v>
          </cell>
          <cell r="N162">
            <v>0</v>
          </cell>
          <cell r="O162">
            <v>5.3407756282181671</v>
          </cell>
          <cell r="Q162">
            <v>0</v>
          </cell>
          <cell r="R162">
            <v>5.3407756282181671</v>
          </cell>
          <cell r="T162">
            <v>0</v>
          </cell>
          <cell r="U162">
            <v>5.3407756282181671</v>
          </cell>
          <cell r="W162">
            <v>0</v>
          </cell>
          <cell r="X162">
            <v>5.3407756282181671</v>
          </cell>
          <cell r="Z162">
            <v>0</v>
          </cell>
          <cell r="AA162">
            <v>5.3407756282181671</v>
          </cell>
          <cell r="AC162">
            <v>0</v>
          </cell>
          <cell r="AD162">
            <v>5.3407756282181671</v>
          </cell>
          <cell r="AF162">
            <v>0</v>
          </cell>
          <cell r="AG162">
            <v>5.3407756282181671</v>
          </cell>
          <cell r="AI162">
            <v>0</v>
          </cell>
          <cell r="AJ162">
            <v>5.3407756282181671</v>
          </cell>
          <cell r="AL162">
            <v>0</v>
          </cell>
          <cell r="AM162">
            <v>5.3407756282181671</v>
          </cell>
          <cell r="AO162">
            <v>5.3407756282181671</v>
          </cell>
        </row>
        <row r="163">
          <cell r="D163" t="str">
            <v>17204</v>
          </cell>
          <cell r="F163">
            <v>10.331502377530466</v>
          </cell>
          <cell r="H163">
            <v>0</v>
          </cell>
          <cell r="I163">
            <v>10.331502377530466</v>
          </cell>
          <cell r="K163">
            <v>0</v>
          </cell>
          <cell r="L163">
            <v>10.331502377530466</v>
          </cell>
          <cell r="N163">
            <v>0</v>
          </cell>
          <cell r="O163">
            <v>10.331502377530466</v>
          </cell>
          <cell r="Q163">
            <v>0</v>
          </cell>
          <cell r="R163">
            <v>10.331502377530466</v>
          </cell>
          <cell r="T163">
            <v>0</v>
          </cell>
          <cell r="U163">
            <v>10.331502377530466</v>
          </cell>
          <cell r="W163">
            <v>0</v>
          </cell>
          <cell r="X163">
            <v>10.331502377530466</v>
          </cell>
          <cell r="Z163">
            <v>0</v>
          </cell>
          <cell r="AA163">
            <v>10.331502377530466</v>
          </cell>
          <cell r="AC163">
            <v>0</v>
          </cell>
          <cell r="AD163">
            <v>10.331502377530466</v>
          </cell>
          <cell r="AF163">
            <v>0</v>
          </cell>
          <cell r="AG163">
            <v>10.331502377530466</v>
          </cell>
          <cell r="AI163">
            <v>0</v>
          </cell>
          <cell r="AJ163">
            <v>10.331502377530466</v>
          </cell>
          <cell r="AL163">
            <v>0</v>
          </cell>
          <cell r="AM163">
            <v>10.331502377530466</v>
          </cell>
          <cell r="AO163">
            <v>10.331502377530466</v>
          </cell>
        </row>
        <row r="164">
          <cell r="D164" t="str">
            <v>17219</v>
          </cell>
          <cell r="F164">
            <v>6.0909918137623515</v>
          </cell>
          <cell r="H164">
            <v>0</v>
          </cell>
          <cell r="I164">
            <v>6.0909918137623515</v>
          </cell>
          <cell r="K164">
            <v>0</v>
          </cell>
          <cell r="L164">
            <v>6.0909918137623515</v>
          </cell>
          <cell r="N164">
            <v>0</v>
          </cell>
          <cell r="O164">
            <v>6.0909918137623515</v>
          </cell>
          <cell r="Q164">
            <v>0</v>
          </cell>
          <cell r="R164">
            <v>6.0909918137623515</v>
          </cell>
          <cell r="T164">
            <v>0</v>
          </cell>
          <cell r="U164">
            <v>6.0909918137623515</v>
          </cell>
          <cell r="W164">
            <v>0</v>
          </cell>
          <cell r="X164">
            <v>6.0909918137623515</v>
          </cell>
          <cell r="Z164">
            <v>0</v>
          </cell>
          <cell r="AA164">
            <v>6.0909918137623515</v>
          </cell>
          <cell r="AC164">
            <v>0</v>
          </cell>
          <cell r="AD164">
            <v>6.0909918137623515</v>
          </cell>
          <cell r="AF164">
            <v>0</v>
          </cell>
          <cell r="AG164">
            <v>6.0909918137623515</v>
          </cell>
          <cell r="AI164">
            <v>0</v>
          </cell>
          <cell r="AJ164">
            <v>6.0909918137623515</v>
          </cell>
          <cell r="AL164">
            <v>0</v>
          </cell>
          <cell r="AM164">
            <v>6.0909918137623515</v>
          </cell>
          <cell r="AO164">
            <v>6.0909918137623515</v>
          </cell>
        </row>
        <row r="165">
          <cell r="D165" t="str">
            <v>17238</v>
          </cell>
          <cell r="F165">
            <v>5.9856113325553908</v>
          </cell>
          <cell r="H165">
            <v>0</v>
          </cell>
          <cell r="I165">
            <v>5.9856113325553908</v>
          </cell>
          <cell r="K165">
            <v>0</v>
          </cell>
          <cell r="L165">
            <v>5.9856113325553908</v>
          </cell>
          <cell r="N165">
            <v>0</v>
          </cell>
          <cell r="O165">
            <v>5.9856113325553908</v>
          </cell>
          <cell r="Q165">
            <v>0</v>
          </cell>
          <cell r="R165">
            <v>5.9856113325553908</v>
          </cell>
          <cell r="T165">
            <v>0</v>
          </cell>
          <cell r="U165">
            <v>5.9856113325553908</v>
          </cell>
          <cell r="W165">
            <v>0</v>
          </cell>
          <cell r="X165">
            <v>5.9856113325553908</v>
          </cell>
          <cell r="Z165">
            <v>0</v>
          </cell>
          <cell r="AA165">
            <v>5.9856113325553908</v>
          </cell>
          <cell r="AC165">
            <v>0</v>
          </cell>
          <cell r="AD165">
            <v>5.9856113325553908</v>
          </cell>
          <cell r="AF165">
            <v>0</v>
          </cell>
          <cell r="AG165">
            <v>5.9856113325553908</v>
          </cell>
          <cell r="AI165">
            <v>0</v>
          </cell>
          <cell r="AJ165">
            <v>5.9856113325553908</v>
          </cell>
          <cell r="AL165">
            <v>0</v>
          </cell>
          <cell r="AM165">
            <v>5.9856113325553908</v>
          </cell>
          <cell r="AO165">
            <v>5.9856113325553908</v>
          </cell>
        </row>
        <row r="166">
          <cell r="D166" t="str">
            <v>17350</v>
          </cell>
          <cell r="F166">
            <v>9.8678282602198379</v>
          </cell>
          <cell r="H166">
            <v>0</v>
          </cell>
          <cell r="I166">
            <v>9.8678282602198379</v>
          </cell>
          <cell r="K166">
            <v>0</v>
          </cell>
          <cell r="L166">
            <v>9.8678282602198379</v>
          </cell>
          <cell r="N166">
            <v>0</v>
          </cell>
          <cell r="O166">
            <v>9.8678282602198379</v>
          </cell>
          <cell r="Q166">
            <v>0</v>
          </cell>
          <cell r="R166">
            <v>9.8678282602198379</v>
          </cell>
          <cell r="T166">
            <v>0</v>
          </cell>
          <cell r="U166">
            <v>9.8678282602198379</v>
          </cell>
          <cell r="W166">
            <v>0</v>
          </cell>
          <cell r="X166">
            <v>9.8678282602198379</v>
          </cell>
          <cell r="Z166">
            <v>0</v>
          </cell>
          <cell r="AA166">
            <v>9.8678282602198379</v>
          </cell>
          <cell r="AC166">
            <v>0</v>
          </cell>
          <cell r="AD166">
            <v>9.8678282602198379</v>
          </cell>
          <cell r="AF166">
            <v>0</v>
          </cell>
          <cell r="AG166">
            <v>9.8678282602198379</v>
          </cell>
          <cell r="AI166">
            <v>0</v>
          </cell>
          <cell r="AJ166">
            <v>9.8678282602198379</v>
          </cell>
          <cell r="AL166">
            <v>0</v>
          </cell>
          <cell r="AM166">
            <v>9.8678282602198379</v>
          </cell>
          <cell r="AO166">
            <v>9.8678282602198379</v>
          </cell>
        </row>
        <row r="167">
          <cell r="D167" t="str">
            <v>17677</v>
          </cell>
          <cell r="F167">
            <v>6.8033638667214085</v>
          </cell>
          <cell r="H167">
            <v>0</v>
          </cell>
          <cell r="I167">
            <v>6.8033638667214085</v>
          </cell>
          <cell r="K167">
            <v>0</v>
          </cell>
          <cell r="L167">
            <v>6.8033638667214085</v>
          </cell>
          <cell r="N167">
            <v>0</v>
          </cell>
          <cell r="O167">
            <v>6.8033638667214085</v>
          </cell>
          <cell r="Q167">
            <v>0</v>
          </cell>
          <cell r="R167">
            <v>6.8033638667214085</v>
          </cell>
          <cell r="T167">
            <v>0</v>
          </cell>
          <cell r="U167">
            <v>6.8033638667214085</v>
          </cell>
          <cell r="W167">
            <v>0</v>
          </cell>
          <cell r="X167">
            <v>6.8033638667214085</v>
          </cell>
          <cell r="Z167">
            <v>0</v>
          </cell>
          <cell r="AA167">
            <v>6.8033638667214085</v>
          </cell>
          <cell r="AC167">
            <v>0</v>
          </cell>
          <cell r="AD167">
            <v>6.8033638667214085</v>
          </cell>
          <cell r="AF167">
            <v>0</v>
          </cell>
          <cell r="AG167">
            <v>6.8033638667214085</v>
          </cell>
          <cell r="AI167">
            <v>0</v>
          </cell>
          <cell r="AJ167">
            <v>6.8033638667214085</v>
          </cell>
          <cell r="AL167">
            <v>0</v>
          </cell>
          <cell r="AM167">
            <v>6.8033638667214085</v>
          </cell>
          <cell r="AO167">
            <v>6.8033638667214085</v>
          </cell>
        </row>
        <row r="168">
          <cell r="D168" t="str">
            <v>17757</v>
          </cell>
          <cell r="F168">
            <v>1.1233559296662052</v>
          </cell>
          <cell r="H168">
            <v>0</v>
          </cell>
          <cell r="I168">
            <v>1.1233559296662052</v>
          </cell>
          <cell r="K168">
            <v>0</v>
          </cell>
          <cell r="L168">
            <v>1.1233559296662052</v>
          </cell>
          <cell r="N168">
            <v>0</v>
          </cell>
          <cell r="O168">
            <v>1.1233559296662052</v>
          </cell>
          <cell r="Q168">
            <v>0</v>
          </cell>
          <cell r="R168">
            <v>1.1233559296662052</v>
          </cell>
          <cell r="T168">
            <v>0</v>
          </cell>
          <cell r="U168">
            <v>1.1233559296662052</v>
          </cell>
          <cell r="W168">
            <v>0</v>
          </cell>
          <cell r="X168">
            <v>1.1233559296662052</v>
          </cell>
          <cell r="Z168">
            <v>0</v>
          </cell>
          <cell r="AA168">
            <v>1.1233559296662052</v>
          </cell>
          <cell r="AC168">
            <v>0</v>
          </cell>
          <cell r="AD168">
            <v>1.1233559296662052</v>
          </cell>
          <cell r="AF168">
            <v>0</v>
          </cell>
          <cell r="AG168">
            <v>1.1233559296662052</v>
          </cell>
          <cell r="AI168">
            <v>0</v>
          </cell>
          <cell r="AJ168">
            <v>1.1233559296662052</v>
          </cell>
          <cell r="AL168">
            <v>0</v>
          </cell>
          <cell r="AM168">
            <v>1.1233559296662052</v>
          </cell>
          <cell r="AO168">
            <v>1.1233559296662052</v>
          </cell>
        </row>
        <row r="169">
          <cell r="D169" t="str">
            <v>18538</v>
          </cell>
          <cell r="F169">
            <v>6.8750225939421421</v>
          </cell>
          <cell r="H169">
            <v>0</v>
          </cell>
          <cell r="I169">
            <v>6.8750225939421421</v>
          </cell>
          <cell r="K169">
            <v>0</v>
          </cell>
          <cell r="L169">
            <v>6.8750225939421421</v>
          </cell>
          <cell r="N169">
            <v>0</v>
          </cell>
          <cell r="O169">
            <v>6.8750225939421421</v>
          </cell>
          <cell r="Q169">
            <v>0</v>
          </cell>
          <cell r="R169">
            <v>6.8750225939421421</v>
          </cell>
          <cell r="T169">
            <v>0</v>
          </cell>
          <cell r="U169">
            <v>6.8750225939421421</v>
          </cell>
          <cell r="W169">
            <v>0</v>
          </cell>
          <cell r="X169">
            <v>6.8750225939421421</v>
          </cell>
          <cell r="Z169">
            <v>0</v>
          </cell>
          <cell r="AA169">
            <v>6.8750225939421421</v>
          </cell>
          <cell r="AC169">
            <v>0</v>
          </cell>
          <cell r="AD169">
            <v>6.8750225939421421</v>
          </cell>
          <cell r="AF169">
            <v>0</v>
          </cell>
          <cell r="AG169">
            <v>6.8750225939421421</v>
          </cell>
          <cell r="AI169">
            <v>0</v>
          </cell>
          <cell r="AJ169">
            <v>6.8750225939421421</v>
          </cell>
          <cell r="AL169">
            <v>0</v>
          </cell>
          <cell r="AM169">
            <v>6.8750225939421421</v>
          </cell>
          <cell r="AO169">
            <v>6.8750225939421421</v>
          </cell>
        </row>
        <row r="170">
          <cell r="D170" t="str">
            <v>18884</v>
          </cell>
          <cell r="F170">
            <v>33.846102954051766</v>
          </cell>
          <cell r="H170">
            <v>0</v>
          </cell>
          <cell r="I170">
            <v>33.846102954051766</v>
          </cell>
          <cell r="K170">
            <v>0</v>
          </cell>
          <cell r="L170">
            <v>33.846102954051766</v>
          </cell>
          <cell r="N170">
            <v>0</v>
          </cell>
          <cell r="O170">
            <v>33.846102954051766</v>
          </cell>
          <cell r="Q170">
            <v>0</v>
          </cell>
          <cell r="R170">
            <v>33.846102954051766</v>
          </cell>
          <cell r="T170">
            <v>0</v>
          </cell>
          <cell r="U170">
            <v>33.846102954051766</v>
          </cell>
          <cell r="W170">
            <v>0</v>
          </cell>
          <cell r="X170">
            <v>33.846102954051766</v>
          </cell>
          <cell r="Z170">
            <v>0</v>
          </cell>
          <cell r="AA170">
            <v>33.846102954051766</v>
          </cell>
          <cell r="AC170">
            <v>0</v>
          </cell>
          <cell r="AD170">
            <v>33.846102954051766</v>
          </cell>
          <cell r="AF170">
            <v>0</v>
          </cell>
          <cell r="AG170">
            <v>33.846102954051766</v>
          </cell>
          <cell r="AI170">
            <v>0</v>
          </cell>
          <cell r="AJ170">
            <v>33.846102954051766</v>
          </cell>
          <cell r="AL170">
            <v>0</v>
          </cell>
          <cell r="AM170">
            <v>33.846102954051766</v>
          </cell>
          <cell r="AO170">
            <v>33.846102954051766</v>
          </cell>
        </row>
        <row r="171">
          <cell r="D171" t="str">
            <v>19245</v>
          </cell>
          <cell r="F171">
            <v>22.193129342186008</v>
          </cell>
          <cell r="H171">
            <v>0</v>
          </cell>
          <cell r="I171">
            <v>22.193129342186008</v>
          </cell>
          <cell r="K171">
            <v>0</v>
          </cell>
          <cell r="L171">
            <v>22.193129342186008</v>
          </cell>
          <cell r="N171">
            <v>0</v>
          </cell>
          <cell r="O171">
            <v>22.193129342186008</v>
          </cell>
          <cell r="Q171">
            <v>0</v>
          </cell>
          <cell r="R171">
            <v>22.193129342186008</v>
          </cell>
          <cell r="T171">
            <v>0</v>
          </cell>
          <cell r="U171">
            <v>22.193129342186008</v>
          </cell>
          <cell r="W171">
            <v>0</v>
          </cell>
          <cell r="X171">
            <v>22.193129342186008</v>
          </cell>
          <cell r="Z171">
            <v>0</v>
          </cell>
          <cell r="AA171">
            <v>22.193129342186008</v>
          </cell>
          <cell r="AC171">
            <v>0</v>
          </cell>
          <cell r="AD171">
            <v>22.193129342186008</v>
          </cell>
          <cell r="AF171">
            <v>0</v>
          </cell>
          <cell r="AG171">
            <v>22.193129342186008</v>
          </cell>
          <cell r="AI171">
            <v>0</v>
          </cell>
          <cell r="AJ171">
            <v>22.193129342186008</v>
          </cell>
          <cell r="AL171">
            <v>0</v>
          </cell>
          <cell r="AM171">
            <v>22.193129342186008</v>
          </cell>
          <cell r="AO171">
            <v>22.193129342186008</v>
          </cell>
        </row>
        <row r="172">
          <cell r="D172" t="str">
            <v>SGROUND</v>
          </cell>
          <cell r="F172">
            <v>5.6146720387068871</v>
          </cell>
          <cell r="H172">
            <v>0</v>
          </cell>
          <cell r="I172">
            <v>5.6146720387068871</v>
          </cell>
          <cell r="K172">
            <v>0</v>
          </cell>
          <cell r="L172">
            <v>5.6146720387068871</v>
          </cell>
          <cell r="N172">
            <v>0</v>
          </cell>
          <cell r="O172">
            <v>5.6146720387068871</v>
          </cell>
          <cell r="Q172">
            <v>0</v>
          </cell>
          <cell r="R172">
            <v>5.6146720387068871</v>
          </cell>
          <cell r="T172">
            <v>0</v>
          </cell>
          <cell r="U172">
            <v>5.6146720387068871</v>
          </cell>
          <cell r="W172">
            <v>0</v>
          </cell>
          <cell r="X172">
            <v>5.6146720387068871</v>
          </cell>
          <cell r="Z172">
            <v>0</v>
          </cell>
          <cell r="AA172">
            <v>5.6146720387068871</v>
          </cell>
          <cell r="AC172">
            <v>0</v>
          </cell>
          <cell r="AD172">
            <v>5.6146720387068871</v>
          </cell>
          <cell r="AF172">
            <v>0</v>
          </cell>
          <cell r="AG172">
            <v>5.6146720387068871</v>
          </cell>
          <cell r="AI172">
            <v>0</v>
          </cell>
          <cell r="AJ172">
            <v>5.6146720387068871</v>
          </cell>
          <cell r="AL172">
            <v>0</v>
          </cell>
          <cell r="AM172">
            <v>5.6146720387068871</v>
          </cell>
          <cell r="AO172">
            <v>5.6146720387068871</v>
          </cell>
        </row>
        <row r="173">
          <cell r="D173" t="str">
            <v>PLC</v>
          </cell>
          <cell r="F173">
            <v>11.629789906000227</v>
          </cell>
          <cell r="H173">
            <v>0</v>
          </cell>
          <cell r="I173">
            <v>11.629789906000227</v>
          </cell>
          <cell r="K173">
            <v>0</v>
          </cell>
          <cell r="L173">
            <v>11.629789906000227</v>
          </cell>
          <cell r="N173">
            <v>0</v>
          </cell>
          <cell r="O173">
            <v>11.629789906000227</v>
          </cell>
          <cell r="Q173">
            <v>0</v>
          </cell>
          <cell r="R173">
            <v>11.629789906000227</v>
          </cell>
          <cell r="T173">
            <v>0</v>
          </cell>
          <cell r="U173">
            <v>11.629789906000227</v>
          </cell>
          <cell r="W173">
            <v>0</v>
          </cell>
          <cell r="X173">
            <v>11.629789906000227</v>
          </cell>
          <cell r="Z173">
            <v>0</v>
          </cell>
          <cell r="AA173">
            <v>11.629789906000227</v>
          </cell>
          <cell r="AC173">
            <v>0</v>
          </cell>
          <cell r="AD173">
            <v>11.629789906000227</v>
          </cell>
          <cell r="AF173">
            <v>0</v>
          </cell>
          <cell r="AG173">
            <v>11.629789906000227</v>
          </cell>
          <cell r="AI173">
            <v>0</v>
          </cell>
          <cell r="AJ173">
            <v>11.629789906000227</v>
          </cell>
          <cell r="AL173">
            <v>0</v>
          </cell>
          <cell r="AM173">
            <v>11.629789906000227</v>
          </cell>
          <cell r="AO173">
            <v>11.629789906000227</v>
          </cell>
        </row>
        <row r="174">
          <cell r="D174" t="str">
            <v>PCT</v>
          </cell>
          <cell r="F174">
            <v>44.927914357775798</v>
          </cell>
          <cell r="H174">
            <v>0</v>
          </cell>
          <cell r="I174">
            <v>44.927914357775798</v>
          </cell>
          <cell r="K174">
            <v>0</v>
          </cell>
          <cell r="L174">
            <v>44.927914357775798</v>
          </cell>
          <cell r="N174">
            <v>0</v>
          </cell>
          <cell r="O174">
            <v>44.927914357775798</v>
          </cell>
          <cell r="Q174">
            <v>0</v>
          </cell>
          <cell r="R174">
            <v>44.927914357775798</v>
          </cell>
          <cell r="T174">
            <v>0</v>
          </cell>
          <cell r="U174">
            <v>44.927914357775798</v>
          </cell>
          <cell r="W174">
            <v>0</v>
          </cell>
          <cell r="X174">
            <v>44.927914357775798</v>
          </cell>
          <cell r="Z174">
            <v>0</v>
          </cell>
          <cell r="AA174">
            <v>44.927914357775798</v>
          </cell>
          <cell r="AC174">
            <v>0</v>
          </cell>
          <cell r="AD174">
            <v>44.927914357775798</v>
          </cell>
          <cell r="AF174">
            <v>0</v>
          </cell>
          <cell r="AG174">
            <v>44.927914357775798</v>
          </cell>
          <cell r="AI174">
            <v>0</v>
          </cell>
          <cell r="AJ174">
            <v>44.927914357775798</v>
          </cell>
          <cell r="AL174">
            <v>0</v>
          </cell>
          <cell r="AM174">
            <v>44.927914357775798</v>
          </cell>
          <cell r="AO174">
            <v>44.927914357775798</v>
          </cell>
        </row>
        <row r="175">
          <cell r="D175" t="str">
            <v>RTU</v>
          </cell>
          <cell r="F175">
            <v>16.60164100934465</v>
          </cell>
          <cell r="H175">
            <v>0</v>
          </cell>
          <cell r="I175">
            <v>16.60164100934465</v>
          </cell>
          <cell r="K175">
            <v>0</v>
          </cell>
          <cell r="L175">
            <v>16.60164100934465</v>
          </cell>
          <cell r="N175">
            <v>0</v>
          </cell>
          <cell r="O175">
            <v>16.60164100934465</v>
          </cell>
          <cell r="Q175">
            <v>0</v>
          </cell>
          <cell r="R175">
            <v>16.60164100934465</v>
          </cell>
          <cell r="T175">
            <v>0</v>
          </cell>
          <cell r="U175">
            <v>16.60164100934465</v>
          </cell>
          <cell r="W175">
            <v>0</v>
          </cell>
          <cell r="X175">
            <v>16.60164100934465</v>
          </cell>
          <cell r="Z175">
            <v>0</v>
          </cell>
          <cell r="AA175">
            <v>16.60164100934465</v>
          </cell>
          <cell r="AC175">
            <v>0</v>
          </cell>
          <cell r="AD175">
            <v>16.60164100934465</v>
          </cell>
          <cell r="AF175">
            <v>0</v>
          </cell>
          <cell r="AG175">
            <v>16.60164100934465</v>
          </cell>
          <cell r="AI175">
            <v>0</v>
          </cell>
          <cell r="AJ175">
            <v>16.60164100934465</v>
          </cell>
          <cell r="AL175">
            <v>0</v>
          </cell>
          <cell r="AM175">
            <v>16.60164100934465</v>
          </cell>
          <cell r="AO175">
            <v>16.60164100934465</v>
          </cell>
        </row>
        <row r="176">
          <cell r="D176" t="str">
            <v>TRNSF</v>
          </cell>
          <cell r="F176">
            <v>26.309290938129905</v>
          </cell>
          <cell r="H176">
            <v>0</v>
          </cell>
          <cell r="I176">
            <v>26.309290938129905</v>
          </cell>
          <cell r="K176">
            <v>0</v>
          </cell>
          <cell r="L176">
            <v>26.309290938129905</v>
          </cell>
          <cell r="N176">
            <v>0</v>
          </cell>
          <cell r="O176">
            <v>26.309290938129905</v>
          </cell>
          <cell r="Q176">
            <v>0</v>
          </cell>
          <cell r="R176">
            <v>26.309290938129905</v>
          </cell>
          <cell r="T176">
            <v>0</v>
          </cell>
          <cell r="U176">
            <v>26.309290938129905</v>
          </cell>
          <cell r="W176">
            <v>0</v>
          </cell>
          <cell r="X176">
            <v>26.309290938129905</v>
          </cell>
          <cell r="Z176">
            <v>0</v>
          </cell>
          <cell r="AA176">
            <v>26.309290938129905</v>
          </cell>
          <cell r="AC176">
            <v>0</v>
          </cell>
          <cell r="AD176">
            <v>26.309290938129905</v>
          </cell>
          <cell r="AF176">
            <v>0</v>
          </cell>
          <cell r="AG176">
            <v>26.309290938129905</v>
          </cell>
          <cell r="AI176">
            <v>0</v>
          </cell>
          <cell r="AJ176">
            <v>26.309290938129905</v>
          </cell>
          <cell r="AL176">
            <v>0</v>
          </cell>
          <cell r="AM176">
            <v>26.309290938129905</v>
          </cell>
          <cell r="AO176">
            <v>26.309290938129905</v>
          </cell>
        </row>
        <row r="177">
          <cell r="D177" t="str">
            <v>WPOLE</v>
          </cell>
          <cell r="F177">
            <v>29.485458641707712</v>
          </cell>
          <cell r="H177">
            <v>0</v>
          </cell>
          <cell r="I177">
            <v>29.485458641707712</v>
          </cell>
          <cell r="K177">
            <v>0</v>
          </cell>
          <cell r="L177">
            <v>29.485458641707712</v>
          </cell>
          <cell r="N177">
            <v>0</v>
          </cell>
          <cell r="O177">
            <v>29.485458641707712</v>
          </cell>
          <cell r="Q177">
            <v>0</v>
          </cell>
          <cell r="R177">
            <v>29.485458641707712</v>
          </cell>
          <cell r="T177">
            <v>0</v>
          </cell>
          <cell r="U177">
            <v>29.485458641707712</v>
          </cell>
          <cell r="W177">
            <v>0</v>
          </cell>
          <cell r="X177">
            <v>29.485458641707712</v>
          </cell>
          <cell r="Z177">
            <v>0</v>
          </cell>
          <cell r="AA177">
            <v>29.485458641707712</v>
          </cell>
          <cell r="AC177">
            <v>0</v>
          </cell>
          <cell r="AD177">
            <v>29.485458641707712</v>
          </cell>
          <cell r="AF177">
            <v>0</v>
          </cell>
          <cell r="AG177">
            <v>29.485458641707712</v>
          </cell>
          <cell r="AI177">
            <v>0</v>
          </cell>
          <cell r="AJ177">
            <v>29.485458641707712</v>
          </cell>
          <cell r="AL177">
            <v>0</v>
          </cell>
          <cell r="AM177">
            <v>29.485458641707712</v>
          </cell>
          <cell r="AO177">
            <v>29.485458641707712</v>
          </cell>
        </row>
        <row r="178">
          <cell r="D178" t="str">
            <v>ProtRP</v>
          </cell>
          <cell r="F178">
            <v>10.782530837096258</v>
          </cell>
          <cell r="H178">
            <v>0</v>
          </cell>
          <cell r="I178">
            <v>10.782530837096258</v>
          </cell>
          <cell r="K178">
            <v>0</v>
          </cell>
          <cell r="L178">
            <v>10.782530837096258</v>
          </cell>
          <cell r="N178">
            <v>0</v>
          </cell>
          <cell r="O178">
            <v>10.782530837096258</v>
          </cell>
          <cell r="Q178">
            <v>0</v>
          </cell>
          <cell r="R178">
            <v>10.782530837096258</v>
          </cell>
          <cell r="T178">
            <v>0</v>
          </cell>
          <cell r="U178">
            <v>10.782530837096258</v>
          </cell>
          <cell r="W178">
            <v>0</v>
          </cell>
          <cell r="X178">
            <v>10.782530837096258</v>
          </cell>
          <cell r="Z178">
            <v>0</v>
          </cell>
          <cell r="AA178">
            <v>10.782530837096258</v>
          </cell>
          <cell r="AC178">
            <v>0</v>
          </cell>
          <cell r="AD178">
            <v>10.782530837096258</v>
          </cell>
          <cell r="AF178">
            <v>0</v>
          </cell>
          <cell r="AG178">
            <v>10.782530837096258</v>
          </cell>
          <cell r="AI178">
            <v>0</v>
          </cell>
          <cell r="AJ178">
            <v>10.782530837096258</v>
          </cell>
          <cell r="AL178">
            <v>0</v>
          </cell>
          <cell r="AM178">
            <v>10.782530837096258</v>
          </cell>
          <cell r="AO178">
            <v>10.782530837096258</v>
          </cell>
        </row>
        <row r="179">
          <cell r="D179" t="str">
            <v>PTONER</v>
          </cell>
          <cell r="F179">
            <v>6.3628734552763113</v>
          </cell>
          <cell r="H179">
            <v>0</v>
          </cell>
          <cell r="I179">
            <v>6.3628734552763113</v>
          </cell>
          <cell r="K179">
            <v>0</v>
          </cell>
          <cell r="L179">
            <v>6.3628734552763113</v>
          </cell>
          <cell r="N179">
            <v>0</v>
          </cell>
          <cell r="O179">
            <v>6.3628734552763113</v>
          </cell>
          <cell r="Q179">
            <v>0</v>
          </cell>
          <cell r="R179">
            <v>6.3628734552763113</v>
          </cell>
          <cell r="T179">
            <v>0</v>
          </cell>
          <cell r="U179">
            <v>6.3628734552763113</v>
          </cell>
          <cell r="W179">
            <v>0</v>
          </cell>
          <cell r="X179">
            <v>6.3628734552763113</v>
          </cell>
          <cell r="Z179">
            <v>0</v>
          </cell>
          <cell r="AA179">
            <v>6.3628734552763113</v>
          </cell>
          <cell r="AC179">
            <v>0</v>
          </cell>
          <cell r="AD179">
            <v>6.3628734552763113</v>
          </cell>
          <cell r="AF179">
            <v>0</v>
          </cell>
          <cell r="AG179">
            <v>6.3628734552763113</v>
          </cell>
          <cell r="AI179">
            <v>0</v>
          </cell>
          <cell r="AJ179">
            <v>6.3628734552763113</v>
          </cell>
          <cell r="AL179">
            <v>0</v>
          </cell>
          <cell r="AM179">
            <v>6.3628734552763113</v>
          </cell>
          <cell r="AO179">
            <v>6.3628734552763113</v>
          </cell>
        </row>
        <row r="180">
          <cell r="D180" t="str">
            <v>OCB</v>
          </cell>
          <cell r="F180">
            <v>12.776329541531963</v>
          </cell>
          <cell r="H180">
            <v>0</v>
          </cell>
          <cell r="I180">
            <v>12.776329541531963</v>
          </cell>
          <cell r="K180">
            <v>0</v>
          </cell>
          <cell r="L180">
            <v>12.776329541531963</v>
          </cell>
          <cell r="N180">
            <v>0</v>
          </cell>
          <cell r="O180">
            <v>12.776329541531963</v>
          </cell>
          <cell r="Q180">
            <v>0</v>
          </cell>
          <cell r="R180">
            <v>12.776329541531963</v>
          </cell>
          <cell r="T180">
            <v>0</v>
          </cell>
          <cell r="U180">
            <v>12.776329541531963</v>
          </cell>
          <cell r="W180">
            <v>0</v>
          </cell>
          <cell r="X180">
            <v>12.776329541531963</v>
          </cell>
          <cell r="Z180">
            <v>0</v>
          </cell>
          <cell r="AA180">
            <v>12.776329541531963</v>
          </cell>
          <cell r="AC180">
            <v>0</v>
          </cell>
          <cell r="AD180">
            <v>12.776329541531963</v>
          </cell>
          <cell r="AF180">
            <v>0</v>
          </cell>
          <cell r="AG180">
            <v>12.776329541531963</v>
          </cell>
          <cell r="AI180">
            <v>0</v>
          </cell>
          <cell r="AJ180">
            <v>12.776329541531963</v>
          </cell>
          <cell r="AL180">
            <v>0</v>
          </cell>
          <cell r="AM180">
            <v>12.776329541531963</v>
          </cell>
          <cell r="AO180">
            <v>12.776329541531963</v>
          </cell>
        </row>
        <row r="181">
          <cell r="D181" t="str">
            <v>SHIELDW</v>
          </cell>
          <cell r="F181">
            <v>4.2594790503853677</v>
          </cell>
          <cell r="H181">
            <v>0</v>
          </cell>
          <cell r="I181">
            <v>4.2594790503853677</v>
          </cell>
          <cell r="K181">
            <v>0</v>
          </cell>
          <cell r="L181">
            <v>4.2594790503853677</v>
          </cell>
          <cell r="N181">
            <v>0</v>
          </cell>
          <cell r="O181">
            <v>4.2594790503853677</v>
          </cell>
          <cell r="Q181">
            <v>0</v>
          </cell>
          <cell r="R181">
            <v>4.2594790503853677</v>
          </cell>
          <cell r="T181">
            <v>0</v>
          </cell>
          <cell r="U181">
            <v>4.2594790503853677</v>
          </cell>
          <cell r="W181">
            <v>0</v>
          </cell>
          <cell r="X181">
            <v>4.2594790503853677</v>
          </cell>
          <cell r="Z181">
            <v>0</v>
          </cell>
          <cell r="AA181">
            <v>4.2594790503853677</v>
          </cell>
          <cell r="AC181">
            <v>0</v>
          </cell>
          <cell r="AD181">
            <v>4.2594790503853677</v>
          </cell>
          <cell r="AF181">
            <v>0</v>
          </cell>
          <cell r="AG181">
            <v>4.2594790503853677</v>
          </cell>
          <cell r="AI181">
            <v>0</v>
          </cell>
          <cell r="AJ181">
            <v>4.2594790503853677</v>
          </cell>
          <cell r="AL181">
            <v>0</v>
          </cell>
          <cell r="AM181">
            <v>4.2594790503853677</v>
          </cell>
          <cell r="AO181">
            <v>4.2594790503853677</v>
          </cell>
        </row>
        <row r="182">
          <cell r="D182" t="str">
            <v>SER</v>
          </cell>
          <cell r="F182">
            <v>1.1233559296662052</v>
          </cell>
          <cell r="H182">
            <v>0</v>
          </cell>
          <cell r="I182">
            <v>1.1233559296662052</v>
          </cell>
          <cell r="K182">
            <v>0</v>
          </cell>
          <cell r="L182">
            <v>1.1233559296662052</v>
          </cell>
          <cell r="N182">
            <v>0</v>
          </cell>
          <cell r="O182">
            <v>1.1233559296662052</v>
          </cell>
          <cell r="Q182">
            <v>0</v>
          </cell>
          <cell r="R182">
            <v>1.1233559296662052</v>
          </cell>
          <cell r="T182">
            <v>0</v>
          </cell>
          <cell r="U182">
            <v>1.1233559296662052</v>
          </cell>
          <cell r="W182">
            <v>0</v>
          </cell>
          <cell r="X182">
            <v>1.1233559296662052</v>
          </cell>
          <cell r="Z182">
            <v>0</v>
          </cell>
          <cell r="AA182">
            <v>1.1233559296662052</v>
          </cell>
          <cell r="AC182">
            <v>0</v>
          </cell>
          <cell r="AD182">
            <v>1.1233559296662052</v>
          </cell>
          <cell r="AF182">
            <v>0</v>
          </cell>
          <cell r="AG182">
            <v>1.1233559296662052</v>
          </cell>
          <cell r="AI182">
            <v>0</v>
          </cell>
          <cell r="AJ182">
            <v>1.1233559296662052</v>
          </cell>
          <cell r="AL182">
            <v>0</v>
          </cell>
          <cell r="AM182">
            <v>1.1233559296662052</v>
          </cell>
          <cell r="AO182">
            <v>1.1233559296662052</v>
          </cell>
        </row>
        <row r="183">
          <cell r="D183" t="str">
            <v>SERA</v>
          </cell>
          <cell r="F183">
            <v>1.1233559296662052</v>
          </cell>
          <cell r="H183">
            <v>0</v>
          </cell>
          <cell r="I183">
            <v>1.1233559296662052</v>
          </cell>
          <cell r="K183">
            <v>0</v>
          </cell>
          <cell r="L183">
            <v>1.1233559296662052</v>
          </cell>
          <cell r="N183">
            <v>0</v>
          </cell>
          <cell r="O183">
            <v>1.1233559296662052</v>
          </cell>
          <cell r="Q183">
            <v>0</v>
          </cell>
          <cell r="R183">
            <v>1.1233559296662052</v>
          </cell>
          <cell r="T183">
            <v>0</v>
          </cell>
          <cell r="U183">
            <v>1.1233559296662052</v>
          </cell>
          <cell r="W183">
            <v>0</v>
          </cell>
          <cell r="X183">
            <v>1.1233559296662052</v>
          </cell>
          <cell r="Z183">
            <v>0</v>
          </cell>
          <cell r="AA183">
            <v>1.1233559296662052</v>
          </cell>
          <cell r="AC183">
            <v>0</v>
          </cell>
          <cell r="AD183">
            <v>1.1233559296662052</v>
          </cell>
          <cell r="AF183">
            <v>0</v>
          </cell>
          <cell r="AG183">
            <v>1.1233559296662052</v>
          </cell>
          <cell r="AI183">
            <v>0</v>
          </cell>
          <cell r="AJ183">
            <v>1.1233559296662052</v>
          </cell>
          <cell r="AL183">
            <v>0</v>
          </cell>
          <cell r="AM183">
            <v>1.1233559296662052</v>
          </cell>
          <cell r="AO183">
            <v>1.1233559296662052</v>
          </cell>
        </row>
        <row r="184">
          <cell r="D184" t="str">
            <v>DFR</v>
          </cell>
          <cell r="F184">
            <v>1.1233559296662052</v>
          </cell>
          <cell r="H184">
            <v>0</v>
          </cell>
          <cell r="I184">
            <v>1.1233559296662052</v>
          </cell>
          <cell r="K184">
            <v>0</v>
          </cell>
          <cell r="L184">
            <v>1.1233559296662052</v>
          </cell>
          <cell r="N184">
            <v>0</v>
          </cell>
          <cell r="O184">
            <v>1.1233559296662052</v>
          </cell>
          <cell r="Q184">
            <v>0</v>
          </cell>
          <cell r="R184">
            <v>1.1233559296662052</v>
          </cell>
          <cell r="T184">
            <v>0</v>
          </cell>
          <cell r="U184">
            <v>1.1233559296662052</v>
          </cell>
          <cell r="W184">
            <v>0</v>
          </cell>
          <cell r="X184">
            <v>1.1233559296662052</v>
          </cell>
          <cell r="Z184">
            <v>0</v>
          </cell>
          <cell r="AA184">
            <v>1.1233559296662052</v>
          </cell>
          <cell r="AC184">
            <v>0</v>
          </cell>
          <cell r="AD184">
            <v>1.1233559296662052</v>
          </cell>
          <cell r="AF184">
            <v>0</v>
          </cell>
          <cell r="AG184">
            <v>1.1233559296662052</v>
          </cell>
          <cell r="AI184">
            <v>0</v>
          </cell>
          <cell r="AJ184">
            <v>1.1233559296662052</v>
          </cell>
          <cell r="AL184">
            <v>0</v>
          </cell>
          <cell r="AM184">
            <v>1.1233559296662052</v>
          </cell>
          <cell r="AO184">
            <v>1.1233559296662052</v>
          </cell>
        </row>
        <row r="185">
          <cell r="D185" t="str">
            <v>PCE</v>
          </cell>
        </row>
        <row r="186">
          <cell r="D186" t="str">
            <v>Trble</v>
          </cell>
        </row>
        <row r="187">
          <cell r="D187" t="str">
            <v>Locates</v>
          </cell>
        </row>
        <row r="188">
          <cell r="D188" t="str">
            <v>Dis-Con</v>
          </cell>
        </row>
        <row r="189">
          <cell r="D189" t="str">
            <v>New Conn</v>
          </cell>
        </row>
        <row r="190">
          <cell r="D190" t="str">
            <v>Srv Upg</v>
          </cell>
        </row>
        <row r="191">
          <cell r="D191" t="str">
            <v>Unpl ER</v>
          </cell>
        </row>
        <row r="192">
          <cell r="D192" t="str">
            <v>Storm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  <pageSetUpPr fitToPage="1"/>
  </sheetPr>
  <dimension ref="A11:G30"/>
  <sheetViews>
    <sheetView tabSelected="1" view="pageLayout" zoomScaleNormal="100" workbookViewId="0">
      <selection activeCell="A24" sqref="A24"/>
    </sheetView>
  </sheetViews>
  <sheetFormatPr defaultRowHeight="15" customHeight="1"/>
  <cols>
    <col min="1" max="1" width="97" customWidth="1"/>
  </cols>
  <sheetData>
    <row r="11" spans="1:7" ht="15" customHeight="1">
      <c r="G11" s="121"/>
    </row>
    <row r="15" spans="1:7" ht="19.5">
      <c r="A15" s="179" t="s">
        <v>103</v>
      </c>
    </row>
    <row r="16" spans="1:7" ht="19.5">
      <c r="A16" s="84" t="s">
        <v>187</v>
      </c>
      <c r="B16" s="4"/>
    </row>
    <row r="17" spans="1:2" ht="12.75"/>
    <row r="18" spans="1:2" ht="21.75" customHeight="1">
      <c r="A18" s="336" t="str">
        <f>IF(Assumptions!D11=1,Assumptions!H6,IF(Assumptions!D11=2,Assumptions!H7,IF(Assumptions!D11=3,Assumptions!H8,0)))</f>
        <v>Scenario 3 : High Savings (HOI Ownership)</v>
      </c>
    </row>
    <row r="20" spans="1:2" ht="15" customHeight="1">
      <c r="A20" s="180" t="s">
        <v>188</v>
      </c>
    </row>
    <row r="21" spans="1:2" ht="15" customHeight="1">
      <c r="A21" s="4"/>
      <c r="B21" s="81"/>
    </row>
    <row r="22" spans="1:2" ht="15" customHeight="1">
      <c r="A22" s="82"/>
      <c r="B22" s="82"/>
    </row>
    <row r="23" spans="1:2" ht="15" customHeight="1">
      <c r="A23" s="82"/>
      <c r="B23" s="82"/>
    </row>
    <row r="24" spans="1:2" ht="15" customHeight="1">
      <c r="A24" s="82"/>
      <c r="B24" s="82"/>
    </row>
    <row r="25" spans="1:2" ht="15" customHeight="1">
      <c r="A25" s="82"/>
      <c r="B25" s="82"/>
    </row>
    <row r="26" spans="1:2" ht="15" customHeight="1">
      <c r="A26" s="82"/>
      <c r="B26" s="82"/>
    </row>
    <row r="27" spans="1:2" ht="15" customHeight="1">
      <c r="A27" s="82"/>
      <c r="B27" s="83"/>
    </row>
    <row r="28" spans="1:2" ht="15" customHeight="1">
      <c r="A28" s="82"/>
      <c r="B28" s="82"/>
    </row>
    <row r="29" spans="1:2" ht="15" customHeight="1">
      <c r="A29" s="82"/>
      <c r="B29" s="82"/>
    </row>
    <row r="30" spans="1:2" ht="15" customHeight="1">
      <c r="B30" s="82"/>
    </row>
  </sheetData>
  <pageMargins left="0.75" right="0.75" top="1" bottom="1" header="0.5" footer="0.5"/>
  <pageSetup scale="93" orientation="portrait" r:id="rId1"/>
  <headerFooter alignWithMargins="0">
    <oddHeader>&amp;R&amp;"Times New Roman,Regular"Filed: 2016-06-20
EB-2016-0050
Exhibit I-2-10
Attachment 4
Page 1 of 12</oddHead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rgb="FFFFC000"/>
    <pageSetUpPr fitToPage="1"/>
  </sheetPr>
  <dimension ref="A1:M74"/>
  <sheetViews>
    <sheetView zoomScaleNormal="100" zoomScaleSheetLayoutView="115" workbookViewId="0">
      <pane xSplit="1" ySplit="5" topLeftCell="B46" activePane="bottomRight" state="frozen"/>
      <selection pane="topRight" activeCell="B1" sqref="B1"/>
      <selection pane="bottomLeft" activeCell="A6" sqref="A6"/>
      <selection pane="bottomRight" activeCell="K72" sqref="K72:K74"/>
    </sheetView>
  </sheetViews>
  <sheetFormatPr defaultColWidth="9.140625" defaultRowHeight="12.75"/>
  <cols>
    <col min="1" max="1" width="48.140625" style="28" customWidth="1"/>
    <col min="2" max="11" width="13.7109375" style="28" customWidth="1"/>
    <col min="12" max="12" width="13.85546875" style="28" bestFit="1" customWidth="1"/>
    <col min="13" max="16384" width="9.140625" style="28"/>
  </cols>
  <sheetData>
    <row r="1" spans="1:12" ht="18">
      <c r="A1" s="208" t="str">
        <f>Assumptions!A1</f>
        <v>Great Lakes Power Transmission LP</v>
      </c>
    </row>
    <row r="2" spans="1:12">
      <c r="A2" s="28" t="s">
        <v>4</v>
      </c>
    </row>
    <row r="3" spans="1:12" ht="13.5" thickBot="1">
      <c r="A3" s="342" t="str">
        <f>+'FS Title'!A18</f>
        <v>Scenario 3 : High Savings (HOI Ownership)</v>
      </c>
      <c r="B3" s="209"/>
      <c r="C3" s="209"/>
      <c r="D3" s="209"/>
      <c r="E3" s="209"/>
      <c r="F3" s="209"/>
      <c r="G3" s="209"/>
      <c r="H3" s="209"/>
      <c r="I3" s="209"/>
      <c r="J3" s="209"/>
      <c r="K3" s="209"/>
    </row>
    <row r="4" spans="1:12">
      <c r="A4" s="210"/>
      <c r="B4" s="47"/>
      <c r="C4" s="47"/>
      <c r="D4" s="47"/>
      <c r="E4" s="47"/>
      <c r="F4" s="47"/>
      <c r="G4" s="47"/>
      <c r="H4" s="47"/>
      <c r="I4" s="47"/>
      <c r="J4" s="47"/>
      <c r="K4" s="47"/>
    </row>
    <row r="5" spans="1:12">
      <c r="A5" s="211" t="s">
        <v>36</v>
      </c>
      <c r="B5" s="111">
        <v>2017</v>
      </c>
      <c r="C5" s="111">
        <f t="shared" ref="C5:K5" si="0">B5+1</f>
        <v>2018</v>
      </c>
      <c r="D5" s="111">
        <f t="shared" si="0"/>
        <v>2019</v>
      </c>
      <c r="E5" s="111">
        <f t="shared" si="0"/>
        <v>2020</v>
      </c>
      <c r="F5" s="111">
        <f t="shared" si="0"/>
        <v>2021</v>
      </c>
      <c r="G5" s="111">
        <f t="shared" si="0"/>
        <v>2022</v>
      </c>
      <c r="H5" s="111">
        <f t="shared" si="0"/>
        <v>2023</v>
      </c>
      <c r="I5" s="111">
        <f t="shared" si="0"/>
        <v>2024</v>
      </c>
      <c r="J5" s="111">
        <f t="shared" si="0"/>
        <v>2025</v>
      </c>
      <c r="K5" s="111">
        <f t="shared" si="0"/>
        <v>2026</v>
      </c>
      <c r="L5" s="212"/>
    </row>
    <row r="6" spans="1:12">
      <c r="A6" s="210"/>
      <c r="B6" s="47"/>
      <c r="C6" s="47"/>
      <c r="D6" s="47"/>
      <c r="E6" s="47"/>
      <c r="F6" s="47"/>
      <c r="G6" s="47"/>
      <c r="H6" s="47"/>
      <c r="I6" s="47"/>
      <c r="J6" s="47"/>
      <c r="K6" s="47"/>
    </row>
    <row r="7" spans="1:12">
      <c r="A7" s="213" t="s">
        <v>34</v>
      </c>
      <c r="B7" s="47"/>
      <c r="C7" s="47"/>
      <c r="D7" s="47"/>
      <c r="E7" s="47"/>
      <c r="F7" s="47"/>
      <c r="G7" s="47"/>
      <c r="H7" s="47"/>
      <c r="I7" s="47"/>
      <c r="J7" s="47"/>
      <c r="K7" s="47"/>
    </row>
    <row r="8" spans="1:12">
      <c r="A8" s="210" t="s">
        <v>37</v>
      </c>
      <c r="B8" s="112">
        <v>266079.98499999999</v>
      </c>
      <c r="C8" s="112">
        <f t="shared" ref="C8:K9" si="1">B18</f>
        <v>285479.98499999999</v>
      </c>
      <c r="D8" s="112">
        <f t="shared" si="1"/>
        <v>301679.98499999999</v>
      </c>
      <c r="E8" s="112">
        <f t="shared" si="1"/>
        <v>314879.98499999999</v>
      </c>
      <c r="F8" s="112">
        <f t="shared" si="1"/>
        <v>327579.98499999999</v>
      </c>
      <c r="G8" s="112">
        <f t="shared" si="1"/>
        <v>341379.98499999999</v>
      </c>
      <c r="H8" s="112">
        <f t="shared" si="1"/>
        <v>357179.98499999999</v>
      </c>
      <c r="I8" s="112">
        <f t="shared" si="1"/>
        <v>372379.98499999999</v>
      </c>
      <c r="J8" s="112">
        <f t="shared" si="1"/>
        <v>388379.98499999999</v>
      </c>
      <c r="K8" s="112">
        <f t="shared" si="1"/>
        <v>403579.98499999999</v>
      </c>
      <c r="L8" s="47"/>
    </row>
    <row r="9" spans="1:12">
      <c r="A9" s="210" t="s">
        <v>38</v>
      </c>
      <c r="B9" s="105">
        <v>-44750.559000000001</v>
      </c>
      <c r="C9" s="105">
        <f t="shared" si="1"/>
        <v>-54050.559000000001</v>
      </c>
      <c r="D9" s="105">
        <f t="shared" si="1"/>
        <v>-63650.559000000001</v>
      </c>
      <c r="E9" s="105">
        <f t="shared" si="1"/>
        <v>-73750.559000000008</v>
      </c>
      <c r="F9" s="105">
        <f t="shared" si="1"/>
        <v>-83950.559000000008</v>
      </c>
      <c r="G9" s="105">
        <f t="shared" si="1"/>
        <v>-94450.559000000008</v>
      </c>
      <c r="H9" s="105">
        <f t="shared" si="1"/>
        <v>-105350.55900000001</v>
      </c>
      <c r="I9" s="105">
        <f t="shared" si="1"/>
        <v>-116450.55900000001</v>
      </c>
      <c r="J9" s="105">
        <f t="shared" si="1"/>
        <v>-127850.55900000001</v>
      </c>
      <c r="K9" s="105">
        <f t="shared" si="1"/>
        <v>-139550.55900000001</v>
      </c>
      <c r="L9" s="47"/>
    </row>
    <row r="10" spans="1:12">
      <c r="A10" s="210" t="s">
        <v>39</v>
      </c>
      <c r="B10" s="105">
        <f t="shared" ref="B10:E10" si="2">SUM(B8:B9)</f>
        <v>221329.42599999998</v>
      </c>
      <c r="C10" s="105">
        <f t="shared" si="2"/>
        <v>231429.42599999998</v>
      </c>
      <c r="D10" s="105">
        <f t="shared" si="2"/>
        <v>238029.42599999998</v>
      </c>
      <c r="E10" s="105">
        <f t="shared" si="2"/>
        <v>241129.42599999998</v>
      </c>
      <c r="F10" s="105">
        <f t="shared" ref="F10:G10" si="3">SUM(F8:F9)</f>
        <v>243629.42599999998</v>
      </c>
      <c r="G10" s="105">
        <f t="shared" si="3"/>
        <v>246929.42599999998</v>
      </c>
      <c r="H10" s="105">
        <f t="shared" ref="H10:I10" si="4">SUM(H8:H9)</f>
        <v>251829.42599999998</v>
      </c>
      <c r="I10" s="105">
        <f t="shared" si="4"/>
        <v>255929.42599999998</v>
      </c>
      <c r="J10" s="105">
        <f t="shared" ref="J10:K10" si="5">SUM(J8:J9)</f>
        <v>260529.42599999998</v>
      </c>
      <c r="K10" s="105">
        <f t="shared" si="5"/>
        <v>264029.42599999998</v>
      </c>
      <c r="L10" s="47"/>
    </row>
    <row r="11" spans="1:12">
      <c r="A11" s="210" t="s">
        <v>21</v>
      </c>
      <c r="B11" s="105">
        <f>-'Annual PP&amp;E'!B26/1000</f>
        <v>-1700</v>
      </c>
      <c r="C11" s="105">
        <f t="shared" ref="C11:K11" si="6">B21</f>
        <v>-1700</v>
      </c>
      <c r="D11" s="105">
        <f t="shared" si="6"/>
        <v>-1700</v>
      </c>
      <c r="E11" s="105">
        <f t="shared" si="6"/>
        <v>-1700</v>
      </c>
      <c r="F11" s="105">
        <f t="shared" si="6"/>
        <v>-1700</v>
      </c>
      <c r="G11" s="105">
        <f t="shared" si="6"/>
        <v>-1700</v>
      </c>
      <c r="H11" s="105">
        <f t="shared" si="6"/>
        <v>-1700</v>
      </c>
      <c r="I11" s="105">
        <f t="shared" si="6"/>
        <v>-1700</v>
      </c>
      <c r="J11" s="105">
        <f t="shared" si="6"/>
        <v>-1700</v>
      </c>
      <c r="K11" s="105">
        <f t="shared" si="6"/>
        <v>-1700</v>
      </c>
      <c r="L11" s="47"/>
    </row>
    <row r="12" spans="1:12">
      <c r="A12" s="210" t="s">
        <v>40</v>
      </c>
      <c r="B12" s="105">
        <f t="shared" ref="B12:E12" si="7">SUM(B10:B11)</f>
        <v>219629.42599999998</v>
      </c>
      <c r="C12" s="105">
        <f t="shared" si="7"/>
        <v>229729.42599999998</v>
      </c>
      <c r="D12" s="105">
        <f t="shared" si="7"/>
        <v>236329.42599999998</v>
      </c>
      <c r="E12" s="105">
        <f t="shared" si="7"/>
        <v>239429.42599999998</v>
      </c>
      <c r="F12" s="105">
        <f t="shared" ref="F12:G12" si="8">SUM(F10:F11)</f>
        <v>241929.42599999998</v>
      </c>
      <c r="G12" s="105">
        <f t="shared" si="8"/>
        <v>245229.42599999998</v>
      </c>
      <c r="H12" s="105">
        <f t="shared" ref="H12:I12" si="9">SUM(H10:H11)</f>
        <v>250129.42599999998</v>
      </c>
      <c r="I12" s="105">
        <f t="shared" si="9"/>
        <v>254229.42599999998</v>
      </c>
      <c r="J12" s="105">
        <f t="shared" ref="J12:K12" si="10">SUM(J10:J11)</f>
        <v>258829.42599999998</v>
      </c>
      <c r="K12" s="105">
        <f t="shared" si="10"/>
        <v>262329.42599999998</v>
      </c>
      <c r="L12" s="47"/>
    </row>
    <row r="13" spans="1:12">
      <c r="A13" s="210"/>
      <c r="B13" s="105"/>
      <c r="C13" s="105"/>
      <c r="D13" s="105"/>
      <c r="E13" s="105"/>
      <c r="F13" s="105"/>
      <c r="G13" s="105"/>
      <c r="H13" s="105"/>
      <c r="I13" s="105"/>
      <c r="J13" s="105"/>
      <c r="K13" s="105"/>
    </row>
    <row r="14" spans="1:12">
      <c r="A14" s="210" t="s">
        <v>41</v>
      </c>
      <c r="B14" s="105">
        <f>+'Annual PP&amp;E'!B27/1000</f>
        <v>19400</v>
      </c>
      <c r="C14" s="105">
        <f>+'Annual PP&amp;E'!C27/1000</f>
        <v>16200</v>
      </c>
      <c r="D14" s="105">
        <f>+'Annual PP&amp;E'!D27/1000</f>
        <v>13200</v>
      </c>
      <c r="E14" s="105">
        <f>+'Annual PP&amp;E'!E27/1000</f>
        <v>12700</v>
      </c>
      <c r="F14" s="105">
        <f>+'Annual PP&amp;E'!F27/1000</f>
        <v>13800</v>
      </c>
      <c r="G14" s="105">
        <f>+'Annual PP&amp;E'!G27/1000</f>
        <v>15800</v>
      </c>
      <c r="H14" s="105">
        <f>+'Annual PP&amp;E'!H27/1000</f>
        <v>15200</v>
      </c>
      <c r="I14" s="105">
        <f>+'Annual PP&amp;E'!I27/1000</f>
        <v>16000</v>
      </c>
      <c r="J14" s="105">
        <f>+'Annual PP&amp;E'!J27/1000</f>
        <v>15200</v>
      </c>
      <c r="K14" s="105">
        <f>+'Annual PP&amp;E'!K27/1000</f>
        <v>15600</v>
      </c>
    </row>
    <row r="15" spans="1:12">
      <c r="A15" s="210" t="s">
        <v>42</v>
      </c>
      <c r="B15" s="105">
        <f t="shared" ref="B15:E15" si="11">-B11--B21</f>
        <v>0</v>
      </c>
      <c r="C15" s="105">
        <f t="shared" si="11"/>
        <v>0</v>
      </c>
      <c r="D15" s="105">
        <f t="shared" si="11"/>
        <v>0</v>
      </c>
      <c r="E15" s="105">
        <f t="shared" si="11"/>
        <v>0</v>
      </c>
      <c r="F15" s="105">
        <f t="shared" ref="F15:G15" si="12">-F11--F21</f>
        <v>0</v>
      </c>
      <c r="G15" s="105">
        <f t="shared" si="12"/>
        <v>0</v>
      </c>
      <c r="H15" s="105">
        <f t="shared" ref="H15:I15" si="13">-H11--H21</f>
        <v>0</v>
      </c>
      <c r="I15" s="105">
        <f t="shared" si="13"/>
        <v>0</v>
      </c>
      <c r="J15" s="105">
        <f t="shared" ref="J15:K15" si="14">-J11--J21</f>
        <v>0</v>
      </c>
      <c r="K15" s="105">
        <f t="shared" si="14"/>
        <v>0</v>
      </c>
      <c r="L15" s="47"/>
    </row>
    <row r="16" spans="1:12">
      <c r="A16" s="210" t="s">
        <v>43</v>
      </c>
      <c r="B16" s="105">
        <f>-'Annual PP&amp;E'!B17/1000</f>
        <v>-9300</v>
      </c>
      <c r="C16" s="105">
        <f>-'Annual PP&amp;E'!C17/1000</f>
        <v>-9600</v>
      </c>
      <c r="D16" s="105">
        <f>-'Annual PP&amp;E'!D17/1000</f>
        <v>-10100</v>
      </c>
      <c r="E16" s="105">
        <f>-'Annual PP&amp;E'!E17/1000</f>
        <v>-10200</v>
      </c>
      <c r="F16" s="105">
        <f>-'Annual PP&amp;E'!F17/1000</f>
        <v>-10500</v>
      </c>
      <c r="G16" s="105">
        <f>-'Annual PP&amp;E'!G17/1000</f>
        <v>-10900</v>
      </c>
      <c r="H16" s="105">
        <f>-'Annual PP&amp;E'!H17/1000</f>
        <v>-11100</v>
      </c>
      <c r="I16" s="105">
        <f>-'Annual PP&amp;E'!I17/1000</f>
        <v>-11400</v>
      </c>
      <c r="J16" s="105">
        <f>-'Annual PP&amp;E'!J17/1000</f>
        <v>-11700</v>
      </c>
      <c r="K16" s="105">
        <f>-'Annual PP&amp;E'!K17/1000</f>
        <v>-11900</v>
      </c>
    </row>
    <row r="17" spans="1:12">
      <c r="A17" s="210"/>
      <c r="B17" s="113"/>
      <c r="C17" s="113"/>
      <c r="D17" s="113"/>
      <c r="E17" s="113"/>
      <c r="F17" s="113"/>
      <c r="G17" s="113"/>
      <c r="H17" s="113"/>
      <c r="I17" s="113"/>
      <c r="J17" s="113"/>
      <c r="K17" s="113"/>
    </row>
    <row r="18" spans="1:12">
      <c r="A18" s="210" t="s">
        <v>44</v>
      </c>
      <c r="B18" s="105">
        <f t="shared" ref="B18:E18" si="15">+B8+B14</f>
        <v>285479.98499999999</v>
      </c>
      <c r="C18" s="105">
        <f t="shared" si="15"/>
        <v>301679.98499999999</v>
      </c>
      <c r="D18" s="105">
        <f t="shared" si="15"/>
        <v>314879.98499999999</v>
      </c>
      <c r="E18" s="105">
        <f t="shared" si="15"/>
        <v>327579.98499999999</v>
      </c>
      <c r="F18" s="105">
        <f t="shared" ref="F18:G18" si="16">+F8+F14</f>
        <v>341379.98499999999</v>
      </c>
      <c r="G18" s="105">
        <f t="shared" si="16"/>
        <v>357179.98499999999</v>
      </c>
      <c r="H18" s="105">
        <f t="shared" ref="H18:I18" si="17">+H8+H14</f>
        <v>372379.98499999999</v>
      </c>
      <c r="I18" s="105">
        <f t="shared" si="17"/>
        <v>388379.98499999999</v>
      </c>
      <c r="J18" s="105">
        <f t="shared" ref="J18:K18" si="18">+J8+J14</f>
        <v>403579.98499999999</v>
      </c>
      <c r="K18" s="105">
        <f t="shared" si="18"/>
        <v>419179.98499999999</v>
      </c>
      <c r="L18" s="47"/>
    </row>
    <row r="19" spans="1:12">
      <c r="A19" s="210" t="s">
        <v>45</v>
      </c>
      <c r="B19" s="105">
        <f t="shared" ref="B19:E19" si="19">+B9+B16</f>
        <v>-54050.559000000001</v>
      </c>
      <c r="C19" s="105">
        <f t="shared" si="19"/>
        <v>-63650.559000000001</v>
      </c>
      <c r="D19" s="105">
        <f t="shared" si="19"/>
        <v>-73750.559000000008</v>
      </c>
      <c r="E19" s="105">
        <f t="shared" si="19"/>
        <v>-83950.559000000008</v>
      </c>
      <c r="F19" s="105">
        <f t="shared" ref="F19:G19" si="20">+F9+F16</f>
        <v>-94450.559000000008</v>
      </c>
      <c r="G19" s="105">
        <f t="shared" si="20"/>
        <v>-105350.55900000001</v>
      </c>
      <c r="H19" s="105">
        <f t="shared" ref="H19:I19" si="21">+H9+H16</f>
        <v>-116450.55900000001</v>
      </c>
      <c r="I19" s="105">
        <f t="shared" si="21"/>
        <v>-127850.55900000001</v>
      </c>
      <c r="J19" s="105">
        <f t="shared" ref="J19:K19" si="22">+J9+J16</f>
        <v>-139550.55900000001</v>
      </c>
      <c r="K19" s="105">
        <f t="shared" si="22"/>
        <v>-151450.55900000001</v>
      </c>
      <c r="L19" s="47"/>
    </row>
    <row r="20" spans="1:12">
      <c r="A20" s="210" t="s">
        <v>39</v>
      </c>
      <c r="B20" s="105">
        <f t="shared" ref="B20:E20" si="23">SUM(B18:B19)</f>
        <v>231429.42599999998</v>
      </c>
      <c r="C20" s="105">
        <f t="shared" si="23"/>
        <v>238029.42599999998</v>
      </c>
      <c r="D20" s="105">
        <f t="shared" si="23"/>
        <v>241129.42599999998</v>
      </c>
      <c r="E20" s="105">
        <f t="shared" si="23"/>
        <v>243629.42599999998</v>
      </c>
      <c r="F20" s="105">
        <f t="shared" ref="F20:G20" si="24">SUM(F18:F19)</f>
        <v>246929.42599999998</v>
      </c>
      <c r="G20" s="105">
        <f t="shared" si="24"/>
        <v>251829.42599999998</v>
      </c>
      <c r="H20" s="105">
        <f t="shared" ref="H20:I20" si="25">SUM(H18:H19)</f>
        <v>255929.42599999998</v>
      </c>
      <c r="I20" s="105">
        <f t="shared" si="25"/>
        <v>260529.42599999998</v>
      </c>
      <c r="J20" s="105">
        <f t="shared" ref="J20:K20" si="26">SUM(J18:J19)</f>
        <v>264029.42599999998</v>
      </c>
      <c r="K20" s="105">
        <f t="shared" si="26"/>
        <v>267729.42599999998</v>
      </c>
      <c r="L20" s="47"/>
    </row>
    <row r="21" spans="1:12">
      <c r="A21" s="210" t="s">
        <v>46</v>
      </c>
      <c r="B21" s="105">
        <f>-ROUND('Annual PP&amp;E'!B31/1000,0)</f>
        <v>-1700</v>
      </c>
      <c r="C21" s="105">
        <f>-ROUND('Annual PP&amp;E'!C31/1000,0)</f>
        <v>-1700</v>
      </c>
      <c r="D21" s="105">
        <f>-ROUND('Annual PP&amp;E'!D31/1000,0)</f>
        <v>-1700</v>
      </c>
      <c r="E21" s="105">
        <f>-ROUND('Annual PP&amp;E'!E31/1000,0)</f>
        <v>-1700</v>
      </c>
      <c r="F21" s="105">
        <f>-ROUND('Annual PP&amp;E'!F31/1000,0)</f>
        <v>-1700</v>
      </c>
      <c r="G21" s="105">
        <f>-ROUND('Annual PP&amp;E'!G31/1000,0)</f>
        <v>-1700</v>
      </c>
      <c r="H21" s="105">
        <f>-ROUND('Annual PP&amp;E'!H31/1000,0)</f>
        <v>-1700</v>
      </c>
      <c r="I21" s="105">
        <f>-ROUND('Annual PP&amp;E'!I31/1000,0)</f>
        <v>-1700</v>
      </c>
      <c r="J21" s="105">
        <f>-ROUND('Annual PP&amp;E'!J31/1000,0)</f>
        <v>-1700</v>
      </c>
      <c r="K21" s="105">
        <f>-ROUND('Annual PP&amp;E'!K31/1000,0)</f>
        <v>-1700</v>
      </c>
    </row>
    <row r="22" spans="1:12">
      <c r="A22" s="210" t="s">
        <v>47</v>
      </c>
      <c r="B22" s="105">
        <f t="shared" ref="B22:E22" si="27">SUM(B20:B21)</f>
        <v>229729.42599999998</v>
      </c>
      <c r="C22" s="105">
        <f t="shared" si="27"/>
        <v>236329.42599999998</v>
      </c>
      <c r="D22" s="105">
        <f t="shared" si="27"/>
        <v>239429.42599999998</v>
      </c>
      <c r="E22" s="105">
        <f t="shared" si="27"/>
        <v>241929.42599999998</v>
      </c>
      <c r="F22" s="105">
        <f t="shared" ref="F22:G22" si="28">SUM(F20:F21)</f>
        <v>245229.42599999998</v>
      </c>
      <c r="G22" s="105">
        <f t="shared" si="28"/>
        <v>250129.42599999998</v>
      </c>
      <c r="H22" s="105">
        <f t="shared" ref="H22:I22" si="29">SUM(H20:H21)</f>
        <v>254229.42599999998</v>
      </c>
      <c r="I22" s="105">
        <f t="shared" si="29"/>
        <v>258829.42599999998</v>
      </c>
      <c r="J22" s="105">
        <f t="shared" ref="J22:K22" si="30">SUM(J20:J21)</f>
        <v>262329.42599999998</v>
      </c>
      <c r="K22" s="105">
        <f t="shared" si="30"/>
        <v>266029.42599999998</v>
      </c>
      <c r="L22" s="47"/>
    </row>
    <row r="23" spans="1:12">
      <c r="A23" s="210"/>
      <c r="B23" s="105"/>
      <c r="C23" s="105"/>
      <c r="D23" s="105"/>
      <c r="E23" s="105"/>
      <c r="F23" s="105"/>
      <c r="G23" s="105"/>
      <c r="H23" s="105"/>
      <c r="I23" s="105"/>
      <c r="J23" s="105"/>
      <c r="K23" s="105"/>
    </row>
    <row r="24" spans="1:12">
      <c r="A24" s="210" t="s">
        <v>48</v>
      </c>
      <c r="B24" s="105">
        <f t="shared" ref="B24:E24" si="31">AVERAGE(B22,B12)</f>
        <v>224679.42599999998</v>
      </c>
      <c r="C24" s="105">
        <f t="shared" si="31"/>
        <v>233029.42599999998</v>
      </c>
      <c r="D24" s="105">
        <f t="shared" si="31"/>
        <v>237879.42599999998</v>
      </c>
      <c r="E24" s="105">
        <f t="shared" si="31"/>
        <v>240679.42599999998</v>
      </c>
      <c r="F24" s="105">
        <f t="shared" ref="F24:G24" si="32">AVERAGE(F22,F12)</f>
        <v>243579.42599999998</v>
      </c>
      <c r="G24" s="105">
        <f t="shared" si="32"/>
        <v>247679.42599999998</v>
      </c>
      <c r="H24" s="105">
        <f t="shared" ref="H24:I24" si="33">AVERAGE(H22,H12)</f>
        <v>252179.42599999998</v>
      </c>
      <c r="I24" s="105">
        <f t="shared" si="33"/>
        <v>256529.42599999998</v>
      </c>
      <c r="J24" s="105">
        <f t="shared" ref="J24:K24" si="34">AVERAGE(J22,J12)</f>
        <v>260579.42599999998</v>
      </c>
      <c r="K24" s="105">
        <f t="shared" si="34"/>
        <v>264179.42599999998</v>
      </c>
      <c r="L24" s="47"/>
    </row>
    <row r="25" spans="1:12">
      <c r="A25" s="210" t="s">
        <v>76</v>
      </c>
      <c r="B25" s="170">
        <f>+Assumptions!$F$112/1000</f>
        <v>489.80900000000003</v>
      </c>
      <c r="C25" s="170">
        <f>+Assumptions!$F$112/1000</f>
        <v>489.80900000000003</v>
      </c>
      <c r="D25" s="170">
        <f>+Assumptions!$F$112/1000</f>
        <v>489.80900000000003</v>
      </c>
      <c r="E25" s="170">
        <f>+Assumptions!$F$112/1000</f>
        <v>489.80900000000003</v>
      </c>
      <c r="F25" s="170">
        <f>+Assumptions!$F$112/1000</f>
        <v>489.80900000000003</v>
      </c>
      <c r="G25" s="170">
        <f>+Assumptions!$F$112/1000</f>
        <v>489.80900000000003</v>
      </c>
      <c r="H25" s="170">
        <f>+Assumptions!$F$112/1000</f>
        <v>489.80900000000003</v>
      </c>
      <c r="I25" s="170">
        <f>+Assumptions!$F$112/1000</f>
        <v>489.80900000000003</v>
      </c>
      <c r="J25" s="170">
        <f>+Assumptions!$F$112/1000</f>
        <v>489.80900000000003</v>
      </c>
      <c r="K25" s="170">
        <f>+Assumptions!$F$112/1000</f>
        <v>489.80900000000003</v>
      </c>
    </row>
    <row r="26" spans="1:12">
      <c r="A26" s="214" t="s">
        <v>136</v>
      </c>
      <c r="B26" s="170">
        <v>-2337</v>
      </c>
      <c r="C26" s="170">
        <f t="shared" ref="C26:K26" si="35">B26+65</f>
        <v>-2272</v>
      </c>
      <c r="D26" s="170">
        <f t="shared" si="35"/>
        <v>-2207</v>
      </c>
      <c r="E26" s="170">
        <f t="shared" si="35"/>
        <v>-2142</v>
      </c>
      <c r="F26" s="170">
        <f t="shared" si="35"/>
        <v>-2077</v>
      </c>
      <c r="G26" s="170">
        <f t="shared" si="35"/>
        <v>-2012</v>
      </c>
      <c r="H26" s="170">
        <f t="shared" si="35"/>
        <v>-1947</v>
      </c>
      <c r="I26" s="170">
        <f t="shared" si="35"/>
        <v>-1882</v>
      </c>
      <c r="J26" s="170">
        <f t="shared" si="35"/>
        <v>-1817</v>
      </c>
      <c r="K26" s="170">
        <f t="shared" si="35"/>
        <v>-1752</v>
      </c>
      <c r="L26" s="47"/>
    </row>
    <row r="27" spans="1:12" ht="13.5" thickBot="1">
      <c r="A27" s="48" t="s">
        <v>34</v>
      </c>
      <c r="B27" s="106">
        <f t="shared" ref="B27:K27" si="36">SUM(B24:B26)</f>
        <v>222832.23499999999</v>
      </c>
      <c r="C27" s="106">
        <f t="shared" si="36"/>
        <v>231247.23499999999</v>
      </c>
      <c r="D27" s="106">
        <f t="shared" si="36"/>
        <v>236162.23499999999</v>
      </c>
      <c r="E27" s="106">
        <f t="shared" si="36"/>
        <v>239027.23499999999</v>
      </c>
      <c r="F27" s="106">
        <f t="shared" si="36"/>
        <v>241992.23499999999</v>
      </c>
      <c r="G27" s="106">
        <f t="shared" si="36"/>
        <v>246157.23499999999</v>
      </c>
      <c r="H27" s="106">
        <f t="shared" si="36"/>
        <v>250722.23499999999</v>
      </c>
      <c r="I27" s="106">
        <f t="shared" si="36"/>
        <v>255137.23499999999</v>
      </c>
      <c r="J27" s="106">
        <f t="shared" si="36"/>
        <v>259252.23499999999</v>
      </c>
      <c r="K27" s="106">
        <f t="shared" si="36"/>
        <v>262917.23499999999</v>
      </c>
      <c r="L27" s="215"/>
    </row>
    <row r="28" spans="1:12" ht="13.5" thickTop="1">
      <c r="A28" s="214"/>
      <c r="B28" s="105"/>
      <c r="C28" s="105"/>
      <c r="D28" s="105"/>
      <c r="E28" s="105"/>
      <c r="F28" s="105"/>
      <c r="G28" s="105"/>
      <c r="H28" s="105"/>
      <c r="I28" s="105"/>
      <c r="J28" s="105"/>
      <c r="K28" s="105"/>
      <c r="L28" s="216"/>
    </row>
    <row r="29" spans="1:12">
      <c r="A29" s="210"/>
      <c r="B29" s="217"/>
      <c r="C29" s="105"/>
      <c r="D29" s="105"/>
      <c r="E29" s="105"/>
      <c r="F29" s="105"/>
      <c r="G29" s="105"/>
      <c r="H29" s="105"/>
      <c r="I29" s="105"/>
      <c r="J29" s="105"/>
      <c r="K29" s="105"/>
      <c r="L29" s="210"/>
    </row>
    <row r="30" spans="1:12">
      <c r="A30" s="213" t="s">
        <v>49</v>
      </c>
      <c r="B30" s="105"/>
      <c r="C30" s="105"/>
      <c r="D30" s="105"/>
      <c r="E30" s="105"/>
      <c r="F30" s="105"/>
      <c r="G30" s="105"/>
      <c r="H30" s="105"/>
      <c r="I30" s="105"/>
      <c r="J30" s="105"/>
      <c r="K30" s="105"/>
    </row>
    <row r="31" spans="1:12">
      <c r="A31" s="210" t="s">
        <v>50</v>
      </c>
      <c r="B31" s="169">
        <v>9.1899999999999996E-2</v>
      </c>
      <c r="C31" s="169">
        <f t="shared" ref="C31:K31" si="37">+B31</f>
        <v>9.1899999999999996E-2</v>
      </c>
      <c r="D31" s="169">
        <f t="shared" si="37"/>
        <v>9.1899999999999996E-2</v>
      </c>
      <c r="E31" s="169">
        <f t="shared" si="37"/>
        <v>9.1899999999999996E-2</v>
      </c>
      <c r="F31" s="169">
        <f t="shared" si="37"/>
        <v>9.1899999999999996E-2</v>
      </c>
      <c r="G31" s="169">
        <f t="shared" si="37"/>
        <v>9.1899999999999996E-2</v>
      </c>
      <c r="H31" s="169">
        <f t="shared" si="37"/>
        <v>9.1899999999999996E-2</v>
      </c>
      <c r="I31" s="169">
        <f t="shared" si="37"/>
        <v>9.1899999999999996E-2</v>
      </c>
      <c r="J31" s="169">
        <f t="shared" si="37"/>
        <v>9.1899999999999996E-2</v>
      </c>
      <c r="K31" s="169">
        <f t="shared" si="37"/>
        <v>9.1899999999999996E-2</v>
      </c>
      <c r="L31" s="148"/>
    </row>
    <row r="32" spans="1:12">
      <c r="A32" s="214" t="s">
        <v>161</v>
      </c>
      <c r="B32" s="169">
        <v>6.8739999999999996E-2</v>
      </c>
      <c r="C32" s="169">
        <f t="shared" ref="C32:K32" si="38">B32</f>
        <v>6.8739999999999996E-2</v>
      </c>
      <c r="D32" s="169">
        <f t="shared" si="38"/>
        <v>6.8739999999999996E-2</v>
      </c>
      <c r="E32" s="169">
        <f t="shared" si="38"/>
        <v>6.8739999999999996E-2</v>
      </c>
      <c r="F32" s="169">
        <f t="shared" si="38"/>
        <v>6.8739999999999996E-2</v>
      </c>
      <c r="G32" s="169">
        <f t="shared" si="38"/>
        <v>6.8739999999999996E-2</v>
      </c>
      <c r="H32" s="169">
        <f t="shared" si="38"/>
        <v>6.8739999999999996E-2</v>
      </c>
      <c r="I32" s="169">
        <f t="shared" si="38"/>
        <v>6.8739999999999996E-2</v>
      </c>
      <c r="J32" s="169">
        <f t="shared" si="38"/>
        <v>6.8739999999999996E-2</v>
      </c>
      <c r="K32" s="169">
        <f t="shared" si="38"/>
        <v>6.8739999999999996E-2</v>
      </c>
    </row>
    <row r="33" spans="1:11">
      <c r="A33" s="210" t="s">
        <v>90</v>
      </c>
      <c r="B33" s="169">
        <v>1.6500000000000001E-2</v>
      </c>
      <c r="C33" s="169">
        <f>+B33</f>
        <v>1.6500000000000001E-2</v>
      </c>
      <c r="D33" s="169">
        <f t="shared" ref="D33:K33" si="39">+C33</f>
        <v>1.6500000000000001E-2</v>
      </c>
      <c r="E33" s="169">
        <f t="shared" si="39"/>
        <v>1.6500000000000001E-2</v>
      </c>
      <c r="F33" s="169">
        <f t="shared" si="39"/>
        <v>1.6500000000000001E-2</v>
      </c>
      <c r="G33" s="169">
        <f t="shared" si="39"/>
        <v>1.6500000000000001E-2</v>
      </c>
      <c r="H33" s="169">
        <f t="shared" si="39"/>
        <v>1.6500000000000001E-2</v>
      </c>
      <c r="I33" s="169">
        <f t="shared" si="39"/>
        <v>1.6500000000000001E-2</v>
      </c>
      <c r="J33" s="169">
        <f t="shared" si="39"/>
        <v>1.6500000000000001E-2</v>
      </c>
      <c r="K33" s="169">
        <f t="shared" si="39"/>
        <v>1.6500000000000001E-2</v>
      </c>
    </row>
    <row r="34" spans="1:11">
      <c r="A34" s="210" t="s">
        <v>51</v>
      </c>
      <c r="B34" s="218">
        <v>0.4</v>
      </c>
      <c r="C34" s="218">
        <v>0.4</v>
      </c>
      <c r="D34" s="218">
        <v>0.4</v>
      </c>
      <c r="E34" s="218">
        <v>0.4</v>
      </c>
      <c r="F34" s="218">
        <v>0.4</v>
      </c>
      <c r="G34" s="218">
        <v>0.4</v>
      </c>
      <c r="H34" s="218">
        <v>0.4</v>
      </c>
      <c r="I34" s="218">
        <v>0.4</v>
      </c>
      <c r="J34" s="218">
        <v>0.4</v>
      </c>
      <c r="K34" s="218">
        <v>0.4</v>
      </c>
    </row>
    <row r="35" spans="1:11">
      <c r="A35" s="210" t="s">
        <v>52</v>
      </c>
      <c r="B35" s="218">
        <v>0.55999999999999994</v>
      </c>
      <c r="C35" s="218">
        <v>0.55999999999999994</v>
      </c>
      <c r="D35" s="218">
        <v>0.55999999999999994</v>
      </c>
      <c r="E35" s="218">
        <v>0.55999999999999994</v>
      </c>
      <c r="F35" s="218">
        <v>0.55999999999999994</v>
      </c>
      <c r="G35" s="218">
        <v>0.55999999999999994</v>
      </c>
      <c r="H35" s="218">
        <v>0.55999999999999994</v>
      </c>
      <c r="I35" s="218">
        <v>0.55999999999999994</v>
      </c>
      <c r="J35" s="218">
        <v>0.55999999999999994</v>
      </c>
      <c r="K35" s="218">
        <v>0.55999999999999994</v>
      </c>
    </row>
    <row r="36" spans="1:11">
      <c r="A36" s="210" t="s">
        <v>91</v>
      </c>
      <c r="B36" s="218">
        <v>0.04</v>
      </c>
      <c r="C36" s="218">
        <v>0.04</v>
      </c>
      <c r="D36" s="218">
        <v>0.04</v>
      </c>
      <c r="E36" s="218">
        <v>0.04</v>
      </c>
      <c r="F36" s="218">
        <v>0.04</v>
      </c>
      <c r="G36" s="218">
        <v>0.04</v>
      </c>
      <c r="H36" s="218">
        <v>0.04</v>
      </c>
      <c r="I36" s="218">
        <v>0.04</v>
      </c>
      <c r="J36" s="218">
        <v>0.04</v>
      </c>
      <c r="K36" s="218">
        <v>0.04</v>
      </c>
    </row>
    <row r="37" spans="1:11">
      <c r="A37" s="219" t="s">
        <v>53</v>
      </c>
      <c r="B37" s="220">
        <f t="shared" ref="B37:E37" si="40">B31*B34+B32*B35+B33*B36</f>
        <v>7.5914399999999993E-2</v>
      </c>
      <c r="C37" s="220">
        <f t="shared" si="40"/>
        <v>7.5914399999999993E-2</v>
      </c>
      <c r="D37" s="220">
        <f t="shared" si="40"/>
        <v>7.5914399999999993E-2</v>
      </c>
      <c r="E37" s="220">
        <f t="shared" si="40"/>
        <v>7.5914399999999993E-2</v>
      </c>
      <c r="F37" s="220">
        <f t="shared" ref="F37:G37" si="41">F31*F34+F32*F35+F33*F36</f>
        <v>7.5914399999999993E-2</v>
      </c>
      <c r="G37" s="220">
        <f t="shared" si="41"/>
        <v>7.5914399999999993E-2</v>
      </c>
      <c r="H37" s="220">
        <f t="shared" ref="H37:I37" si="42">H31*H34+H32*H35+H33*H36</f>
        <v>7.5914399999999993E-2</v>
      </c>
      <c r="I37" s="220">
        <f t="shared" si="42"/>
        <v>7.5914399999999993E-2</v>
      </c>
      <c r="J37" s="220">
        <f t="shared" ref="J37:K37" si="43">J31*J34+J32*J35+J33*J36</f>
        <v>7.5914399999999993E-2</v>
      </c>
      <c r="K37" s="220">
        <f t="shared" si="43"/>
        <v>7.5914399999999993E-2</v>
      </c>
    </row>
    <row r="38" spans="1:11">
      <c r="A38" s="210"/>
      <c r="B38" s="105"/>
      <c r="C38" s="105"/>
      <c r="D38" s="105"/>
      <c r="E38" s="105"/>
      <c r="F38" s="105"/>
      <c r="G38" s="105"/>
      <c r="H38" s="105"/>
      <c r="I38" s="105"/>
      <c r="J38" s="105"/>
      <c r="K38" s="105"/>
    </row>
    <row r="39" spans="1:11" ht="12.75" customHeight="1">
      <c r="A39" s="210" t="s">
        <v>54</v>
      </c>
      <c r="B39" s="112">
        <f t="shared" ref="B39:E39" si="44">B27*B34*B31</f>
        <v>8191.3129585999995</v>
      </c>
      <c r="C39" s="112">
        <f t="shared" si="44"/>
        <v>8500.6483585999995</v>
      </c>
      <c r="D39" s="112">
        <f t="shared" si="44"/>
        <v>8681.3237585999996</v>
      </c>
      <c r="E39" s="112">
        <f t="shared" si="44"/>
        <v>8786.6411585999995</v>
      </c>
      <c r="F39" s="112">
        <f t="shared" ref="F39:G39" si="45">F27*F34*F31</f>
        <v>8895.6345585999989</v>
      </c>
      <c r="G39" s="112">
        <f t="shared" si="45"/>
        <v>9048.7399585999992</v>
      </c>
      <c r="H39" s="112">
        <f t="shared" ref="H39:I39" si="46">H27*H34*H31</f>
        <v>9216.5493585999993</v>
      </c>
      <c r="I39" s="112">
        <f t="shared" si="46"/>
        <v>9378.8447586000002</v>
      </c>
      <c r="J39" s="112">
        <f t="shared" ref="J39" si="47">J27*J34*J31</f>
        <v>9530.112158599999</v>
      </c>
      <c r="K39" s="112">
        <f>K27*K34*K31</f>
        <v>9664.8375586000002</v>
      </c>
    </row>
    <row r="40" spans="1:11" ht="12.75" customHeight="1">
      <c r="A40" s="210" t="s">
        <v>55</v>
      </c>
      <c r="B40" s="105">
        <f t="shared" ref="B40:E40" si="48">B32*B27*B35+B27*B33*B36</f>
        <v>8724.8624620839983</v>
      </c>
      <c r="C40" s="105">
        <f t="shared" si="48"/>
        <v>9054.3467380839975</v>
      </c>
      <c r="D40" s="105">
        <f t="shared" si="48"/>
        <v>9246.7906140839987</v>
      </c>
      <c r="E40" s="105">
        <f t="shared" si="48"/>
        <v>9358.967970083997</v>
      </c>
      <c r="F40" s="105">
        <f t="shared" ref="F40:G40" si="49">F32*F27*F35+F27*F33*F36</f>
        <v>9475.0607660839978</v>
      </c>
      <c r="G40" s="105">
        <f t="shared" si="49"/>
        <v>9638.1388420839976</v>
      </c>
      <c r="H40" s="105">
        <f t="shared" ref="H40:I40" si="50">H32*H27*H35+H27*H33*H36</f>
        <v>9816.8786780839982</v>
      </c>
      <c r="I40" s="105">
        <f t="shared" si="50"/>
        <v>9989.7453540839979</v>
      </c>
      <c r="J40" s="105">
        <f t="shared" ref="J40:K40" si="51">J32*J27*J35+J27*J33*J36</f>
        <v>10150.865710083997</v>
      </c>
      <c r="K40" s="105">
        <f t="shared" si="51"/>
        <v>10294.366586083997</v>
      </c>
    </row>
    <row r="41" spans="1:11" ht="13.5" customHeight="1" thickBot="1">
      <c r="A41" s="48" t="s">
        <v>49</v>
      </c>
      <c r="B41" s="106">
        <f t="shared" ref="B41:E41" si="52">SUM(B39:B40)</f>
        <v>16916.175420683998</v>
      </c>
      <c r="C41" s="106">
        <f t="shared" si="52"/>
        <v>17554.995096683997</v>
      </c>
      <c r="D41" s="106">
        <f t="shared" si="52"/>
        <v>17928.114372683998</v>
      </c>
      <c r="E41" s="106">
        <f t="shared" si="52"/>
        <v>18145.609128683995</v>
      </c>
      <c r="F41" s="106">
        <f t="shared" ref="F41:G41" si="53">SUM(F39:F40)</f>
        <v>18370.695324683998</v>
      </c>
      <c r="G41" s="106">
        <f t="shared" si="53"/>
        <v>18686.878800683997</v>
      </c>
      <c r="H41" s="106">
        <f t="shared" ref="H41:I41" si="54">SUM(H39:H40)</f>
        <v>19033.428036683996</v>
      </c>
      <c r="I41" s="106">
        <f t="shared" si="54"/>
        <v>19368.590112683996</v>
      </c>
      <c r="J41" s="106">
        <f t="shared" ref="J41:K41" si="55">SUM(J39:J40)</f>
        <v>19680.977868683996</v>
      </c>
      <c r="K41" s="106">
        <f t="shared" si="55"/>
        <v>19959.204144683998</v>
      </c>
    </row>
    <row r="42" spans="1:11" ht="13.5" customHeight="1" thickTop="1">
      <c r="A42" s="210"/>
      <c r="B42" s="105"/>
      <c r="C42" s="105"/>
      <c r="D42" s="105"/>
      <c r="E42" s="105"/>
      <c r="F42" s="105"/>
      <c r="G42" s="105"/>
      <c r="H42" s="105"/>
      <c r="I42" s="105"/>
      <c r="J42" s="105"/>
      <c r="K42" s="105"/>
    </row>
    <row r="43" spans="1:11" ht="12.75" customHeight="1">
      <c r="A43" s="210"/>
      <c r="B43" s="105"/>
      <c r="C43" s="105"/>
      <c r="D43" s="105"/>
      <c r="E43" s="105"/>
      <c r="F43" s="105"/>
      <c r="G43" s="105"/>
      <c r="H43" s="105"/>
      <c r="I43" s="105"/>
      <c r="J43" s="105"/>
      <c r="K43" s="105"/>
    </row>
    <row r="44" spans="1:11">
      <c r="A44" s="213" t="s">
        <v>56</v>
      </c>
      <c r="B44" s="105"/>
      <c r="C44" s="105"/>
      <c r="D44" s="105"/>
      <c r="E44" s="105"/>
      <c r="F44" s="105"/>
      <c r="G44" s="105"/>
      <c r="H44" s="105"/>
      <c r="I44" s="105"/>
      <c r="J44" s="105"/>
      <c r="K44" s="105"/>
    </row>
    <row r="45" spans="1:11">
      <c r="A45" s="210" t="s">
        <v>49</v>
      </c>
      <c r="B45" s="112">
        <f t="shared" ref="B45:E45" si="56">B41</f>
        <v>16916.175420683998</v>
      </c>
      <c r="C45" s="112">
        <f t="shared" si="56"/>
        <v>17554.995096683997</v>
      </c>
      <c r="D45" s="112">
        <f t="shared" si="56"/>
        <v>17928.114372683998</v>
      </c>
      <c r="E45" s="112">
        <f t="shared" si="56"/>
        <v>18145.609128683995</v>
      </c>
      <c r="F45" s="112">
        <f t="shared" ref="F45:G45" si="57">F41</f>
        <v>18370.695324683998</v>
      </c>
      <c r="G45" s="112">
        <f t="shared" si="57"/>
        <v>18686.878800683997</v>
      </c>
      <c r="H45" s="112">
        <f t="shared" ref="H45:I45" si="58">H41</f>
        <v>19033.428036683996</v>
      </c>
      <c r="I45" s="112">
        <f t="shared" si="58"/>
        <v>19368.590112683996</v>
      </c>
      <c r="J45" s="112">
        <f t="shared" ref="J45:K45" si="59">J41</f>
        <v>19680.977868683996</v>
      </c>
      <c r="K45" s="112">
        <f t="shared" si="59"/>
        <v>19959.204144683998</v>
      </c>
    </row>
    <row r="46" spans="1:11">
      <c r="A46" s="210" t="s">
        <v>57</v>
      </c>
      <c r="B46" s="105">
        <f t="shared" ref="B46:K46" si="60">-B16-65</f>
        <v>9235</v>
      </c>
      <c r="C46" s="105">
        <f t="shared" si="60"/>
        <v>9535</v>
      </c>
      <c r="D46" s="105">
        <f t="shared" si="60"/>
        <v>10035</v>
      </c>
      <c r="E46" s="105">
        <f t="shared" si="60"/>
        <v>10135</v>
      </c>
      <c r="F46" s="105">
        <f t="shared" si="60"/>
        <v>10435</v>
      </c>
      <c r="G46" s="105">
        <f t="shared" si="60"/>
        <v>10835</v>
      </c>
      <c r="H46" s="105">
        <f t="shared" si="60"/>
        <v>11035</v>
      </c>
      <c r="I46" s="105">
        <f t="shared" si="60"/>
        <v>11335</v>
      </c>
      <c r="J46" s="105">
        <f t="shared" si="60"/>
        <v>11635</v>
      </c>
      <c r="K46" s="105">
        <f t="shared" si="60"/>
        <v>11835</v>
      </c>
    </row>
    <row r="47" spans="1:11">
      <c r="A47" s="210" t="s">
        <v>58</v>
      </c>
      <c r="B47" s="105">
        <f>('Annual IS'!B13+'Annual IS'!B15)/1000</f>
        <v>11400</v>
      </c>
      <c r="C47" s="105">
        <f>('Annual IS'!C13+'Annual IS'!C15)/1000</f>
        <v>11600</v>
      </c>
      <c r="D47" s="105">
        <f>('Annual IS'!D13+'Annual IS'!D15)/1000</f>
        <v>8200</v>
      </c>
      <c r="E47" s="105">
        <f>('Annual IS'!E13+'Annual IS'!E15)/1000</f>
        <v>8400</v>
      </c>
      <c r="F47" s="105">
        <f>('Annual IS'!F13+'Annual IS'!F15)/1000</f>
        <v>8600</v>
      </c>
      <c r="G47" s="105">
        <f>('Annual IS'!G13+'Annual IS'!G15)/1000</f>
        <v>8800</v>
      </c>
      <c r="H47" s="105">
        <f>('Annual IS'!H13+'Annual IS'!H15)/1000</f>
        <v>8900</v>
      </c>
      <c r="I47" s="105">
        <f>('Annual IS'!I13+'Annual IS'!I15)/1000</f>
        <v>8600</v>
      </c>
      <c r="J47" s="105">
        <f>('Annual IS'!J13+'Annual IS'!J15)/1000</f>
        <v>8800</v>
      </c>
      <c r="K47" s="105">
        <f>('Annual IS'!K13+'Annual IS'!K15)/1000</f>
        <v>9000</v>
      </c>
    </row>
    <row r="48" spans="1:11">
      <c r="A48" s="210" t="s">
        <v>59</v>
      </c>
      <c r="B48" s="105">
        <f>'Annual IS'!B16/1000</f>
        <v>100</v>
      </c>
      <c r="C48" s="105">
        <f>'Annual IS'!C16/1000</f>
        <v>100</v>
      </c>
      <c r="D48" s="105">
        <f>'Annual IS'!D16/1000</f>
        <v>100</v>
      </c>
      <c r="E48" s="105">
        <f>'Annual IS'!E16/1000</f>
        <v>100</v>
      </c>
      <c r="F48" s="105">
        <f>'Annual IS'!F16/1000</f>
        <v>100</v>
      </c>
      <c r="G48" s="105">
        <f>'Annual IS'!G16/1000</f>
        <v>100</v>
      </c>
      <c r="H48" s="105">
        <f>'Annual IS'!H16/1000</f>
        <v>100</v>
      </c>
      <c r="I48" s="105">
        <f>'Annual IS'!I16/1000</f>
        <v>100</v>
      </c>
      <c r="J48" s="105">
        <f>'Annual IS'!J16/1000</f>
        <v>100</v>
      </c>
      <c r="K48" s="105">
        <f>'Annual IS'!K16/1000</f>
        <v>100</v>
      </c>
    </row>
    <row r="49" spans="1:13">
      <c r="A49" s="214" t="s">
        <v>120</v>
      </c>
      <c r="B49" s="105">
        <f t="shared" ref="B49:E49" si="61">+B63</f>
        <v>1980.7736826865328</v>
      </c>
      <c r="C49" s="105">
        <f t="shared" si="61"/>
        <v>2048.1814366345143</v>
      </c>
      <c r="D49" s="105">
        <f t="shared" si="61"/>
        <v>2164.1619137288008</v>
      </c>
      <c r="E49" s="105">
        <f t="shared" si="61"/>
        <v>2068.6500712208076</v>
      </c>
      <c r="F49" s="105">
        <f t="shared" ref="F49:G49" si="62">+F63</f>
        <v>2035.8381678194464</v>
      </c>
      <c r="G49" s="105">
        <f t="shared" si="62"/>
        <v>2054.9850127174059</v>
      </c>
      <c r="H49" s="105">
        <f t="shared" ref="H49:I49" si="63">+H63</f>
        <v>2007.3244562548216</v>
      </c>
      <c r="I49" s="105">
        <f t="shared" si="63"/>
        <v>1993.7302807446169</v>
      </c>
      <c r="J49" s="105">
        <f t="shared" ref="J49:K49" si="64">+J63</f>
        <v>1976.1600236017603</v>
      </c>
      <c r="K49" s="105">
        <f t="shared" si="64"/>
        <v>1916.5712222412158</v>
      </c>
    </row>
    <row r="50" spans="1:13">
      <c r="A50" s="214" t="s">
        <v>86</v>
      </c>
      <c r="B50" s="105">
        <v>-89.9</v>
      </c>
      <c r="C50" s="105">
        <v>-89.9</v>
      </c>
      <c r="D50" s="105">
        <v>-89.9</v>
      </c>
      <c r="E50" s="105">
        <v>-89.9</v>
      </c>
      <c r="F50" s="105">
        <v>-89.9</v>
      </c>
      <c r="G50" s="105">
        <v>-89.9</v>
      </c>
      <c r="H50" s="105">
        <v>-89.9</v>
      </c>
      <c r="I50" s="105">
        <v>-89.9</v>
      </c>
      <c r="J50" s="105">
        <v>-89.9</v>
      </c>
      <c r="K50" s="105">
        <v>-89.9</v>
      </c>
    </row>
    <row r="51" spans="1:13" ht="13.5" thickBot="1">
      <c r="A51" s="48" t="s">
        <v>61</v>
      </c>
      <c r="B51" s="106">
        <f t="shared" ref="B51:E51" si="65">SUM(B45:B50)</f>
        <v>39542.049103370526</v>
      </c>
      <c r="C51" s="106">
        <f t="shared" si="65"/>
        <v>40748.276533318509</v>
      </c>
      <c r="D51" s="106">
        <f t="shared" si="65"/>
        <v>38337.376286412793</v>
      </c>
      <c r="E51" s="106">
        <f t="shared" si="65"/>
        <v>38759.3591999048</v>
      </c>
      <c r="F51" s="106">
        <f t="shared" ref="F51:G51" si="66">SUM(F45:F50)</f>
        <v>39451.633492503446</v>
      </c>
      <c r="G51" s="106">
        <f t="shared" si="66"/>
        <v>40386.963813401402</v>
      </c>
      <c r="H51" s="106">
        <f t="shared" ref="H51:I51" si="67">SUM(H45:H50)</f>
        <v>40985.852492938815</v>
      </c>
      <c r="I51" s="106">
        <f t="shared" si="67"/>
        <v>41307.420393428612</v>
      </c>
      <c r="J51" s="106">
        <f t="shared" ref="J51" si="68">SUM(J45:J50)</f>
        <v>42102.237892285761</v>
      </c>
      <c r="K51" s="106">
        <f>SUM(K45:K50)</f>
        <v>42720.875366925218</v>
      </c>
      <c r="M51" s="362"/>
    </row>
    <row r="52" spans="1:13" ht="13.5" thickTop="1">
      <c r="A52" s="134"/>
      <c r="B52" s="135"/>
      <c r="C52" s="135"/>
      <c r="D52" s="135"/>
      <c r="E52" s="135"/>
      <c r="F52" s="135"/>
      <c r="G52" s="135"/>
      <c r="H52" s="135"/>
      <c r="I52" s="135"/>
      <c r="J52" s="135"/>
    </row>
    <row r="53" spans="1:13">
      <c r="A53" s="210"/>
      <c r="B53" s="105"/>
      <c r="C53" s="105"/>
      <c r="D53" s="105"/>
      <c r="E53" s="105"/>
      <c r="F53" s="105"/>
      <c r="G53" s="105"/>
      <c r="H53" s="105"/>
      <c r="I53" s="105"/>
      <c r="J53" s="105"/>
      <c r="K53" s="105"/>
    </row>
    <row r="54" spans="1:13">
      <c r="A54" s="213" t="s">
        <v>62</v>
      </c>
      <c r="B54" s="105"/>
      <c r="C54" s="105"/>
      <c r="D54" s="105"/>
      <c r="E54" s="105"/>
      <c r="F54" s="105"/>
      <c r="G54" s="105"/>
      <c r="H54" s="105"/>
      <c r="I54" s="105"/>
      <c r="J54" s="105"/>
      <c r="K54" s="105"/>
    </row>
    <row r="55" spans="1:13">
      <c r="A55" s="210" t="s">
        <v>63</v>
      </c>
      <c r="B55" s="112">
        <f t="shared" ref="B55:K55" si="69">+B39</f>
        <v>8191.3129585999995</v>
      </c>
      <c r="C55" s="112">
        <f t="shared" si="69"/>
        <v>8500.6483585999995</v>
      </c>
      <c r="D55" s="112">
        <f t="shared" si="69"/>
        <v>8681.3237585999996</v>
      </c>
      <c r="E55" s="112">
        <f t="shared" si="69"/>
        <v>8786.6411585999995</v>
      </c>
      <c r="F55" s="112">
        <f t="shared" si="69"/>
        <v>8895.6345585999989</v>
      </c>
      <c r="G55" s="112">
        <f t="shared" si="69"/>
        <v>9048.7399585999992</v>
      </c>
      <c r="H55" s="112">
        <f t="shared" si="69"/>
        <v>9216.5493585999993</v>
      </c>
      <c r="I55" s="112">
        <f t="shared" si="69"/>
        <v>9378.8447586000002</v>
      </c>
      <c r="J55" s="112">
        <f t="shared" si="69"/>
        <v>9530.112158599999</v>
      </c>
      <c r="K55" s="112">
        <f t="shared" si="69"/>
        <v>9664.8375586000002</v>
      </c>
    </row>
    <row r="56" spans="1:13">
      <c r="A56" s="210" t="s">
        <v>57</v>
      </c>
      <c r="B56" s="105">
        <f t="shared" ref="B56:K56" si="70">+B46</f>
        <v>9235</v>
      </c>
      <c r="C56" s="105">
        <f t="shared" si="70"/>
        <v>9535</v>
      </c>
      <c r="D56" s="105">
        <f t="shared" si="70"/>
        <v>10035</v>
      </c>
      <c r="E56" s="105">
        <f t="shared" si="70"/>
        <v>10135</v>
      </c>
      <c r="F56" s="105">
        <f t="shared" si="70"/>
        <v>10435</v>
      </c>
      <c r="G56" s="105">
        <f t="shared" si="70"/>
        <v>10835</v>
      </c>
      <c r="H56" s="105">
        <f t="shared" si="70"/>
        <v>11035</v>
      </c>
      <c r="I56" s="105">
        <f t="shared" si="70"/>
        <v>11335</v>
      </c>
      <c r="J56" s="105">
        <f t="shared" si="70"/>
        <v>11635</v>
      </c>
      <c r="K56" s="105">
        <f t="shared" si="70"/>
        <v>11835</v>
      </c>
    </row>
    <row r="57" spans="1:13">
      <c r="A57" s="210" t="s">
        <v>64</v>
      </c>
      <c r="B57" s="170">
        <v>-11932.468970771315</v>
      </c>
      <c r="C57" s="105">
        <v>-12354.843241896724</v>
      </c>
      <c r="D57" s="105">
        <v>-12713.836941276722</v>
      </c>
      <c r="E57" s="105">
        <v>-13184.064545968704</v>
      </c>
      <c r="F57" s="105">
        <v>-13684.064545968704</v>
      </c>
      <c r="G57" s="105">
        <v>-14184.064545968704</v>
      </c>
      <c r="H57" s="105">
        <v>-14684.064545968704</v>
      </c>
      <c r="I57" s="105">
        <v>-15184.064545968704</v>
      </c>
      <c r="J57" s="105">
        <v>-15684.064545968704</v>
      </c>
      <c r="K57" s="105">
        <v>-16184.064545968704</v>
      </c>
    </row>
    <row r="58" spans="1:13">
      <c r="A58" s="219" t="s">
        <v>121</v>
      </c>
      <c r="B58" s="221">
        <f t="shared" ref="B58:E58" si="71">SUM(B55:B57)</f>
        <v>5493.8439878286845</v>
      </c>
      <c r="C58" s="221">
        <f t="shared" si="71"/>
        <v>5680.8051167032754</v>
      </c>
      <c r="D58" s="221">
        <f t="shared" si="71"/>
        <v>6002.4868173232771</v>
      </c>
      <c r="E58" s="221">
        <f t="shared" si="71"/>
        <v>5737.5766126312956</v>
      </c>
      <c r="F58" s="221">
        <f t="shared" ref="F58:G58" si="72">SUM(F55:F57)</f>
        <v>5646.570012631295</v>
      </c>
      <c r="G58" s="221">
        <f t="shared" si="72"/>
        <v>5699.6754126312953</v>
      </c>
      <c r="H58" s="221">
        <f t="shared" ref="H58:I58" si="73">SUM(H55:H57)</f>
        <v>5567.4848126312972</v>
      </c>
      <c r="I58" s="221">
        <f t="shared" si="73"/>
        <v>5529.7802126312963</v>
      </c>
      <c r="J58" s="221">
        <f t="shared" ref="J58:K58" si="74">SUM(J55:J57)</f>
        <v>5481.0476126312969</v>
      </c>
      <c r="K58" s="221">
        <f t="shared" si="74"/>
        <v>5315.7730126312963</v>
      </c>
    </row>
    <row r="59" spans="1:13">
      <c r="A59" s="210"/>
      <c r="B59" s="105"/>
      <c r="C59" s="105"/>
      <c r="D59" s="105"/>
      <c r="E59" s="105"/>
      <c r="F59" s="105"/>
      <c r="G59" s="105"/>
      <c r="H59" s="105"/>
      <c r="I59" s="105"/>
      <c r="J59" s="105"/>
      <c r="K59" s="105"/>
    </row>
    <row r="60" spans="1:13">
      <c r="A60" s="210" t="s">
        <v>65</v>
      </c>
      <c r="B60" s="169">
        <v>0.26500000000000001</v>
      </c>
      <c r="C60" s="169">
        <v>0.26500000000000001</v>
      </c>
      <c r="D60" s="169">
        <v>0.26500000000000001</v>
      </c>
      <c r="E60" s="169">
        <v>0.26500000000000001</v>
      </c>
      <c r="F60" s="169">
        <v>0.26500000000000001</v>
      </c>
      <c r="G60" s="169">
        <v>0.26500000000000001</v>
      </c>
      <c r="H60" s="169">
        <v>0.26500000000000001</v>
      </c>
      <c r="I60" s="169">
        <v>0.26500000000000001</v>
      </c>
      <c r="J60" s="169">
        <v>0.26500000000000001</v>
      </c>
      <c r="K60" s="169">
        <v>0.26500000000000001</v>
      </c>
    </row>
    <row r="61" spans="1:13">
      <c r="A61" s="210" t="s">
        <v>60</v>
      </c>
      <c r="B61" s="105">
        <f t="shared" ref="B61:E61" si="75">B58*B60</f>
        <v>1455.8686567746015</v>
      </c>
      <c r="C61" s="105">
        <f t="shared" si="75"/>
        <v>1505.413355926368</v>
      </c>
      <c r="D61" s="105">
        <f t="shared" si="75"/>
        <v>1590.6590065906685</v>
      </c>
      <c r="E61" s="105">
        <f t="shared" si="75"/>
        <v>1520.4578023472934</v>
      </c>
      <c r="F61" s="105">
        <f t="shared" ref="F61:G61" si="76">F58*F60</f>
        <v>1496.3410533472932</v>
      </c>
      <c r="G61" s="105">
        <f t="shared" si="76"/>
        <v>1510.4139843472933</v>
      </c>
      <c r="H61" s="105">
        <f t="shared" ref="H61:I61" si="77">H58*H60</f>
        <v>1475.3834753472938</v>
      </c>
      <c r="I61" s="105">
        <f t="shared" si="77"/>
        <v>1465.3917563472935</v>
      </c>
      <c r="J61" s="105">
        <f t="shared" ref="J61:K61" si="78">J58*J60</f>
        <v>1452.4776173472937</v>
      </c>
      <c r="K61" s="105">
        <f t="shared" si="78"/>
        <v>1408.6798483472935</v>
      </c>
    </row>
    <row r="62" spans="1:13">
      <c r="A62" s="210" t="s">
        <v>66</v>
      </c>
      <c r="B62" s="105">
        <f t="shared" ref="B62:E62" si="79">B61/(1-B60)-B61</f>
        <v>524.90502591193126</v>
      </c>
      <c r="C62" s="105">
        <f t="shared" si="79"/>
        <v>542.76808070814627</v>
      </c>
      <c r="D62" s="105">
        <f t="shared" si="79"/>
        <v>573.50290713813229</v>
      </c>
      <c r="E62" s="105">
        <f t="shared" si="79"/>
        <v>548.19226887351419</v>
      </c>
      <c r="F62" s="105">
        <f t="shared" ref="F62:G62" si="80">F61/(1-F60)-F61</f>
        <v>539.49711447215327</v>
      </c>
      <c r="G62" s="105">
        <f t="shared" si="80"/>
        <v>544.57102837011257</v>
      </c>
      <c r="H62" s="105">
        <f t="shared" ref="H62:I62" si="81">H61/(1-H60)-H61</f>
        <v>531.94098090752777</v>
      </c>
      <c r="I62" s="105">
        <f t="shared" si="81"/>
        <v>528.33852439732345</v>
      </c>
      <c r="J62" s="105">
        <f t="shared" ref="J62:K62" si="82">J61/(1-J60)-J61</f>
        <v>523.68240625446651</v>
      </c>
      <c r="K62" s="105">
        <f t="shared" si="82"/>
        <v>507.89137389392226</v>
      </c>
    </row>
    <row r="63" spans="1:13" ht="13.5" thickBot="1">
      <c r="A63" s="48" t="s">
        <v>67</v>
      </c>
      <c r="B63" s="106">
        <f t="shared" ref="B63:E63" si="83">SUM(B61:B62)</f>
        <v>1980.7736826865328</v>
      </c>
      <c r="C63" s="106">
        <f t="shared" si="83"/>
        <v>2048.1814366345143</v>
      </c>
      <c r="D63" s="106">
        <f t="shared" si="83"/>
        <v>2164.1619137288008</v>
      </c>
      <c r="E63" s="106">
        <f t="shared" si="83"/>
        <v>2068.6500712208076</v>
      </c>
      <c r="F63" s="106">
        <f t="shared" ref="F63:G63" si="84">SUM(F61:F62)</f>
        <v>2035.8381678194464</v>
      </c>
      <c r="G63" s="106">
        <f t="shared" si="84"/>
        <v>2054.9850127174059</v>
      </c>
      <c r="H63" s="106">
        <f t="shared" ref="H63:I63" si="85">SUM(H61:H62)</f>
        <v>2007.3244562548216</v>
      </c>
      <c r="I63" s="106">
        <f t="shared" si="85"/>
        <v>1993.7302807446169</v>
      </c>
      <c r="J63" s="106">
        <f t="shared" ref="J63:K63" si="86">SUM(J61:J62)</f>
        <v>1976.1600236017603</v>
      </c>
      <c r="K63" s="106">
        <f t="shared" si="86"/>
        <v>1916.5712222412158</v>
      </c>
    </row>
    <row r="64" spans="1:13" ht="13.5" thickTop="1">
      <c r="B64" s="222"/>
      <c r="C64" s="222"/>
      <c r="D64" s="222"/>
      <c r="E64" s="222"/>
      <c r="F64" s="222"/>
      <c r="G64" s="222"/>
      <c r="H64" s="222"/>
      <c r="I64" s="222"/>
      <c r="J64" s="222"/>
      <c r="K64" s="222"/>
    </row>
    <row r="65" spans="1:12">
      <c r="A65" s="214" t="s">
        <v>137</v>
      </c>
    </row>
    <row r="66" spans="1:12">
      <c r="A66" s="214" t="s">
        <v>138</v>
      </c>
    </row>
    <row r="67" spans="1:12">
      <c r="A67" s="214"/>
    </row>
    <row r="68" spans="1:12">
      <c r="A68" s="357" t="s">
        <v>352</v>
      </c>
      <c r="B68" s="358"/>
      <c r="C68" s="358"/>
    </row>
    <row r="69" spans="1:12" ht="13.5" thickBot="1">
      <c r="A69" s="355" t="s">
        <v>353</v>
      </c>
      <c r="B69" s="356">
        <f>B51</f>
        <v>39542.049103370526</v>
      </c>
      <c r="C69" s="356">
        <f>C51</f>
        <v>40748.276533318509</v>
      </c>
      <c r="D69" s="356">
        <f>C69*(1+Assumptions!$D$17)</f>
        <v>41563.242063984879</v>
      </c>
      <c r="E69" s="356">
        <f>D69*(1+Assumptions!$D$17)</f>
        <v>42394.506905264578</v>
      </c>
      <c r="F69" s="356">
        <f>E69*(1+Assumptions!$D$17)</f>
        <v>43242.397043369871</v>
      </c>
      <c r="G69" s="356">
        <f>F69*(1+Assumptions!$D$17)</f>
        <v>44107.244984237266</v>
      </c>
      <c r="H69" s="356">
        <f>G69*(1+Assumptions!$D$17)</f>
        <v>44989.389883922013</v>
      </c>
      <c r="I69" s="356">
        <f>H69*(1+Assumptions!$D$17)</f>
        <v>45889.177681600457</v>
      </c>
      <c r="J69" s="356">
        <f>I69*(1+Assumptions!$D$17)</f>
        <v>46806.961235232469</v>
      </c>
      <c r="K69" s="356">
        <f>J69*(1+Assumptions!$D$17)</f>
        <v>47743.100459937123</v>
      </c>
    </row>
    <row r="70" spans="1:12" ht="13.5" thickTop="1">
      <c r="B70" s="354"/>
      <c r="C70" s="354"/>
      <c r="D70" s="354"/>
      <c r="E70" s="354"/>
      <c r="F70" s="354"/>
      <c r="G70" s="354"/>
      <c r="H70" s="354"/>
      <c r="I70" s="354"/>
      <c r="J70" s="354"/>
      <c r="K70" s="354"/>
      <c r="L70" s="354"/>
    </row>
    <row r="72" spans="1:12">
      <c r="K72" s="354"/>
    </row>
    <row r="73" spans="1:12">
      <c r="K73" s="216"/>
    </row>
    <row r="74" spans="1:12">
      <c r="K74" s="359"/>
    </row>
  </sheetData>
  <phoneticPr fontId="20" type="noConversion"/>
  <pageMargins left="0.75" right="0.75" top="1" bottom="1" header="0.5" footer="0.5"/>
  <pageSetup scale="70" orientation="portrait" r:id="rId1"/>
  <headerFooter alignWithMargins="0">
    <oddFooter>&amp;C10</oddFooter>
  </headerFooter>
  <rowBreaks count="1" manualBreakCount="1">
    <brk id="41" max="5" man="1"/>
  </rowBreaks>
  <ignoredErrors>
    <ignoredError sqref="B10:E10 B25:E25 B24 C15:E15 B17:E20 B22:E23 B11:E13 C32:K32 F10:K10" formula="1"/>
  </ignoredError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rgb="FFFFC000"/>
    <pageSetUpPr fitToPage="1"/>
  </sheetPr>
  <dimension ref="A1:K34"/>
  <sheetViews>
    <sheetView zoomScaleNormal="100" zoomScaleSheetLayoutView="100" workbookViewId="0">
      <pane xSplit="1" ySplit="4" topLeftCell="B5" activePane="bottomRight" state="frozen"/>
      <selection pane="topRight" activeCell="B1" sqref="B1"/>
      <selection pane="bottomLeft" activeCell="A5" sqref="A5"/>
      <selection pane="bottomRight" activeCell="B5" sqref="B5"/>
    </sheetView>
  </sheetViews>
  <sheetFormatPr defaultRowHeight="12.75"/>
  <cols>
    <col min="1" max="1" width="50" customWidth="1"/>
    <col min="2" max="5" width="14.42578125" customWidth="1"/>
    <col min="6" max="11" width="14.42578125" style="144" customWidth="1"/>
  </cols>
  <sheetData>
    <row r="1" spans="1:11" ht="18">
      <c r="A1" s="7" t="str">
        <f>Assumptions!A1</f>
        <v>Great Lakes Power Transmission LP</v>
      </c>
      <c r="B1" s="9"/>
      <c r="C1" s="9"/>
      <c r="D1" s="9"/>
      <c r="E1" s="9"/>
      <c r="F1" s="9"/>
      <c r="G1" s="9"/>
      <c r="H1" s="9"/>
      <c r="I1" s="9"/>
      <c r="J1" s="9"/>
      <c r="K1" s="9"/>
    </row>
    <row r="2" spans="1:11" ht="16.5" customHeight="1" thickBot="1">
      <c r="A2" s="1" t="s">
        <v>3</v>
      </c>
      <c r="B2" s="1"/>
      <c r="C2" s="1"/>
      <c r="D2" s="1"/>
      <c r="E2" s="1"/>
      <c r="F2" s="1"/>
      <c r="G2" s="1"/>
      <c r="H2" s="1"/>
      <c r="I2" s="1"/>
      <c r="J2" s="1"/>
      <c r="K2" s="1"/>
    </row>
    <row r="3" spans="1:11">
      <c r="A3" s="337" t="str">
        <f>+'FS Title'!A18</f>
        <v>Scenario 3 : High Savings (HOI Ownership)</v>
      </c>
      <c r="B3" s="9"/>
      <c r="C3" s="9"/>
      <c r="D3" s="9"/>
      <c r="E3" s="9"/>
      <c r="F3" s="9"/>
      <c r="G3" s="9"/>
      <c r="H3" s="9"/>
      <c r="I3" s="9"/>
      <c r="J3" s="9"/>
      <c r="K3" s="9"/>
    </row>
    <row r="4" spans="1:11">
      <c r="A4" s="12"/>
      <c r="B4" s="111">
        <v>2017</v>
      </c>
      <c r="C4" s="111">
        <f t="shared" ref="C4:E4" si="0">B4+1</f>
        <v>2018</v>
      </c>
      <c r="D4" s="111">
        <f t="shared" si="0"/>
        <v>2019</v>
      </c>
      <c r="E4" s="111">
        <f t="shared" si="0"/>
        <v>2020</v>
      </c>
      <c r="F4" s="111">
        <f t="shared" ref="F4" si="1">E4+1</f>
        <v>2021</v>
      </c>
      <c r="G4" s="111">
        <f t="shared" ref="G4" si="2">F4+1</f>
        <v>2022</v>
      </c>
      <c r="H4" s="111">
        <f t="shared" ref="H4" si="3">G4+1</f>
        <v>2023</v>
      </c>
      <c r="I4" s="111">
        <f t="shared" ref="I4" si="4">H4+1</f>
        <v>2024</v>
      </c>
      <c r="J4" s="111">
        <f t="shared" ref="J4" si="5">I4+1</f>
        <v>2025</v>
      </c>
      <c r="K4" s="111">
        <f t="shared" ref="K4" si="6">J4+1</f>
        <v>2026</v>
      </c>
    </row>
    <row r="6" spans="1:11">
      <c r="A6" s="5" t="s">
        <v>22</v>
      </c>
    </row>
    <row r="7" spans="1:11">
      <c r="A7" s="69" t="s">
        <v>20</v>
      </c>
      <c r="B7" s="26">
        <v>263900000</v>
      </c>
      <c r="C7" s="26">
        <f t="shared" ref="C7:E7" si="7">+B10</f>
        <v>283300000</v>
      </c>
      <c r="D7" s="26">
        <f t="shared" si="7"/>
        <v>299500000</v>
      </c>
      <c r="E7" s="26">
        <f t="shared" si="7"/>
        <v>312700000</v>
      </c>
      <c r="F7" s="26">
        <f t="shared" ref="F7" si="8">+E10</f>
        <v>325400000</v>
      </c>
      <c r="G7" s="26">
        <f t="shared" ref="G7" si="9">+F10</f>
        <v>339200000</v>
      </c>
      <c r="H7" s="26">
        <f t="shared" ref="H7" si="10">+G10</f>
        <v>355000000</v>
      </c>
      <c r="I7" s="26">
        <f t="shared" ref="I7" si="11">+H10</f>
        <v>370200000</v>
      </c>
      <c r="J7" s="26">
        <f t="shared" ref="J7" si="12">+I10</f>
        <v>386200000</v>
      </c>
      <c r="K7" s="26">
        <f t="shared" ref="K7" si="13">+J10</f>
        <v>401400000</v>
      </c>
    </row>
    <row r="8" spans="1:11">
      <c r="A8" s="69" t="s">
        <v>111</v>
      </c>
      <c r="B8" s="140">
        <v>0</v>
      </c>
      <c r="C8" s="140">
        <v>0</v>
      </c>
      <c r="D8" s="140">
        <v>0</v>
      </c>
      <c r="E8" s="140">
        <v>0</v>
      </c>
      <c r="F8" s="140">
        <v>0</v>
      </c>
      <c r="G8" s="140">
        <v>0</v>
      </c>
      <c r="H8" s="140">
        <v>0</v>
      </c>
      <c r="I8" s="140">
        <v>0</v>
      </c>
      <c r="J8" s="140">
        <v>0</v>
      </c>
      <c r="K8" s="140">
        <v>0</v>
      </c>
    </row>
    <row r="9" spans="1:11">
      <c r="A9" s="91" t="s">
        <v>32</v>
      </c>
      <c r="B9" s="139">
        <f>-B30</f>
        <v>19400000</v>
      </c>
      <c r="C9" s="139">
        <f t="shared" ref="C9:K9" si="14">-C30</f>
        <v>16200000</v>
      </c>
      <c r="D9" s="139">
        <f t="shared" si="14"/>
        <v>13200000</v>
      </c>
      <c r="E9" s="139">
        <f t="shared" si="14"/>
        <v>12700000</v>
      </c>
      <c r="F9" s="139">
        <f t="shared" si="14"/>
        <v>13800000</v>
      </c>
      <c r="G9" s="139">
        <f t="shared" si="14"/>
        <v>15800000</v>
      </c>
      <c r="H9" s="139">
        <f t="shared" si="14"/>
        <v>15200000</v>
      </c>
      <c r="I9" s="139">
        <f t="shared" si="14"/>
        <v>16000000</v>
      </c>
      <c r="J9" s="139">
        <f t="shared" si="14"/>
        <v>15200000</v>
      </c>
      <c r="K9" s="139">
        <f t="shared" si="14"/>
        <v>15600000</v>
      </c>
    </row>
    <row r="10" spans="1:11">
      <c r="A10" s="9" t="s">
        <v>26</v>
      </c>
      <c r="B10" s="20">
        <f t="shared" ref="B10:E10" si="15">SUM(B7:B9)</f>
        <v>283300000</v>
      </c>
      <c r="C10" s="20">
        <f t="shared" si="15"/>
        <v>299500000</v>
      </c>
      <c r="D10" s="20">
        <f t="shared" si="15"/>
        <v>312700000</v>
      </c>
      <c r="E10" s="20">
        <f t="shared" si="15"/>
        <v>325400000</v>
      </c>
      <c r="F10" s="122">
        <f t="shared" ref="F10:K10" si="16">SUM(F7:F9)</f>
        <v>339200000</v>
      </c>
      <c r="G10" s="122">
        <f t="shared" si="16"/>
        <v>355000000</v>
      </c>
      <c r="H10" s="122">
        <f t="shared" si="16"/>
        <v>370200000</v>
      </c>
      <c r="I10" s="122">
        <f t="shared" si="16"/>
        <v>386200000</v>
      </c>
      <c r="J10" s="122">
        <f t="shared" si="16"/>
        <v>401400000</v>
      </c>
      <c r="K10" s="122">
        <f t="shared" si="16"/>
        <v>417000000</v>
      </c>
    </row>
    <row r="11" spans="1:11">
      <c r="A11" s="9"/>
      <c r="B11" s="20"/>
      <c r="C11" s="20"/>
      <c r="D11" s="20"/>
      <c r="E11" s="20"/>
      <c r="F11" s="122"/>
      <c r="G11" s="122"/>
      <c r="H11" s="122"/>
      <c r="I11" s="122"/>
      <c r="J11" s="122"/>
      <c r="K11" s="122"/>
    </row>
    <row r="12" spans="1:11">
      <c r="A12" s="13" t="s">
        <v>28</v>
      </c>
      <c r="B12" s="147">
        <f t="shared" ref="B12" si="17">B31</f>
        <v>1700000</v>
      </c>
      <c r="C12" s="24">
        <f t="shared" ref="C12:E12" si="18">C31</f>
        <v>1700000</v>
      </c>
      <c r="D12" s="24">
        <f t="shared" si="18"/>
        <v>1700000</v>
      </c>
      <c r="E12" s="24">
        <f t="shared" si="18"/>
        <v>1700000</v>
      </c>
      <c r="F12" s="147">
        <f t="shared" ref="F12:K12" si="19">F31</f>
        <v>1700000</v>
      </c>
      <c r="G12" s="147">
        <f t="shared" si="19"/>
        <v>1700000</v>
      </c>
      <c r="H12" s="147">
        <f t="shared" si="19"/>
        <v>1700000</v>
      </c>
      <c r="I12" s="147">
        <f t="shared" si="19"/>
        <v>1700000</v>
      </c>
      <c r="J12" s="147">
        <f t="shared" si="19"/>
        <v>1700000</v>
      </c>
      <c r="K12" s="147">
        <f t="shared" si="19"/>
        <v>1700000</v>
      </c>
    </row>
    <row r="13" spans="1:11">
      <c r="A13" s="32" t="s">
        <v>29</v>
      </c>
      <c r="B13" s="20">
        <f t="shared" ref="B13:E13" si="20">B10+B12</f>
        <v>285000000</v>
      </c>
      <c r="C13" s="20">
        <f t="shared" si="20"/>
        <v>301200000</v>
      </c>
      <c r="D13" s="20">
        <f t="shared" si="20"/>
        <v>314400000</v>
      </c>
      <c r="E13" s="20">
        <f t="shared" si="20"/>
        <v>327100000</v>
      </c>
      <c r="F13" s="122">
        <f t="shared" ref="F13:K13" si="21">F10+F12</f>
        <v>340900000</v>
      </c>
      <c r="G13" s="122">
        <f t="shared" si="21"/>
        <v>356700000</v>
      </c>
      <c r="H13" s="122">
        <f t="shared" si="21"/>
        <v>371900000</v>
      </c>
      <c r="I13" s="122">
        <f t="shared" si="21"/>
        <v>387900000</v>
      </c>
      <c r="J13" s="122">
        <f t="shared" si="21"/>
        <v>403100000</v>
      </c>
      <c r="K13" s="122">
        <f t="shared" si="21"/>
        <v>418700000</v>
      </c>
    </row>
    <row r="14" spans="1:11">
      <c r="A14" s="9"/>
      <c r="B14" s="20"/>
      <c r="C14" s="20"/>
      <c r="D14" s="20"/>
      <c r="E14" s="20"/>
      <c r="F14" s="122"/>
      <c r="G14" s="122"/>
      <c r="H14" s="122"/>
      <c r="I14" s="122"/>
      <c r="J14" s="122"/>
      <c r="K14" s="122"/>
    </row>
    <row r="15" spans="1:11">
      <c r="A15" s="5" t="s">
        <v>113</v>
      </c>
      <c r="B15" s="20"/>
      <c r="C15" s="20"/>
      <c r="D15" s="20"/>
      <c r="E15" s="20"/>
      <c r="F15" s="122"/>
      <c r="G15" s="122"/>
      <c r="H15" s="122"/>
      <c r="I15" s="122"/>
      <c r="J15" s="122"/>
      <c r="K15" s="122"/>
    </row>
    <row r="16" spans="1:11">
      <c r="A16" s="69" t="s">
        <v>38</v>
      </c>
      <c r="B16" s="101">
        <v>44800000</v>
      </c>
      <c r="C16" s="101">
        <f t="shared" ref="C16:E16" si="22">+B19</f>
        <v>54100000</v>
      </c>
      <c r="D16" s="101">
        <f t="shared" si="22"/>
        <v>63700000</v>
      </c>
      <c r="E16" s="101">
        <f t="shared" si="22"/>
        <v>73800000</v>
      </c>
      <c r="F16" s="155">
        <f t="shared" ref="F16" si="23">+E19</f>
        <v>84000000</v>
      </c>
      <c r="G16" s="155">
        <f t="shared" ref="G16" si="24">+F19</f>
        <v>94500000</v>
      </c>
      <c r="H16" s="155">
        <f t="shared" ref="H16" si="25">+G19</f>
        <v>105400000</v>
      </c>
      <c r="I16" s="155">
        <f t="shared" ref="I16" si="26">+H19</f>
        <v>116500000</v>
      </c>
      <c r="J16" s="155">
        <f t="shared" ref="J16" si="27">+I19</f>
        <v>127900000</v>
      </c>
      <c r="K16" s="155">
        <f t="shared" ref="K16" si="28">+J19</f>
        <v>139600000</v>
      </c>
    </row>
    <row r="17" spans="1:11">
      <c r="A17" s="69" t="s">
        <v>57</v>
      </c>
      <c r="B17" s="150">
        <f>HLOOKUP(Assumptions!$D$11,Assumptions!$C$49:$E$61,4,FALSE)</f>
        <v>9300000</v>
      </c>
      <c r="C17" s="150">
        <f>HLOOKUP(Assumptions!$D$11,Assumptions!$C$49:$E$61,5,FALSE)</f>
        <v>9600000</v>
      </c>
      <c r="D17" s="150">
        <f>HLOOKUP(Assumptions!$D$11,Assumptions!$C$49:$E$61,6,FALSE)</f>
        <v>10100000</v>
      </c>
      <c r="E17" s="150">
        <f>HLOOKUP(Assumptions!$D$11,Assumptions!$C$49:$E$61,7,FALSE)</f>
        <v>10200000</v>
      </c>
      <c r="F17" s="150">
        <f>HLOOKUP(Assumptions!$D$11,Assumptions!$C$49:$E$61,8,FALSE)</f>
        <v>10500000</v>
      </c>
      <c r="G17" s="150">
        <f>HLOOKUP(Assumptions!$D$11,Assumptions!$C$49:$E$61,9,FALSE)</f>
        <v>10900000</v>
      </c>
      <c r="H17" s="150">
        <f>HLOOKUP(Assumptions!$D$11,Assumptions!$C$49:$E$61,10,FALSE)</f>
        <v>11100000</v>
      </c>
      <c r="I17" s="150">
        <f>HLOOKUP(Assumptions!$D$11,Assumptions!$C$49:$E$61,11,FALSE)</f>
        <v>11400000</v>
      </c>
      <c r="J17" s="150">
        <f>HLOOKUP(Assumptions!$D$11,Assumptions!$C$49:$E$61,12,FALSE)</f>
        <v>11700000</v>
      </c>
      <c r="K17" s="150">
        <f>HLOOKUP(Assumptions!$D$11,Assumptions!$C$49:$E$61,13,FALSE)</f>
        <v>11900000</v>
      </c>
    </row>
    <row r="18" spans="1:11" s="145" customFormat="1">
      <c r="A18" s="178" t="s">
        <v>112</v>
      </c>
      <c r="B18" s="139">
        <v>0</v>
      </c>
      <c r="C18" s="139">
        <v>0</v>
      </c>
      <c r="D18" s="139">
        <v>0</v>
      </c>
      <c r="E18" s="139">
        <v>0</v>
      </c>
      <c r="F18" s="139">
        <v>0</v>
      </c>
      <c r="G18" s="139">
        <v>0</v>
      </c>
      <c r="H18" s="139">
        <v>0</v>
      </c>
      <c r="I18" s="139">
        <v>0</v>
      </c>
      <c r="J18" s="139">
        <v>0</v>
      </c>
      <c r="K18" s="139">
        <v>0</v>
      </c>
    </row>
    <row r="19" spans="1:11">
      <c r="A19" s="9" t="s">
        <v>45</v>
      </c>
      <c r="B19" s="20">
        <f t="shared" ref="B19:E19" si="29">SUM(B16:B18)</f>
        <v>54100000</v>
      </c>
      <c r="C19" s="20">
        <f t="shared" si="29"/>
        <v>63700000</v>
      </c>
      <c r="D19" s="20">
        <f t="shared" si="29"/>
        <v>73800000</v>
      </c>
      <c r="E19" s="20">
        <f t="shared" si="29"/>
        <v>84000000</v>
      </c>
      <c r="F19" s="122">
        <f t="shared" ref="F19:K19" si="30">SUM(F16:F18)</f>
        <v>94500000</v>
      </c>
      <c r="G19" s="122">
        <f t="shared" si="30"/>
        <v>105400000</v>
      </c>
      <c r="H19" s="122">
        <f t="shared" si="30"/>
        <v>116500000</v>
      </c>
      <c r="I19" s="122">
        <f t="shared" si="30"/>
        <v>127900000</v>
      </c>
      <c r="J19" s="122">
        <f t="shared" si="30"/>
        <v>139600000</v>
      </c>
      <c r="K19" s="122">
        <f t="shared" si="30"/>
        <v>151500000</v>
      </c>
    </row>
    <row r="20" spans="1:11">
      <c r="A20" s="13"/>
      <c r="B20" s="24"/>
      <c r="C20" s="24"/>
      <c r="D20" s="24"/>
      <c r="E20" s="24"/>
      <c r="F20" s="147"/>
      <c r="G20" s="147"/>
      <c r="H20" s="147"/>
      <c r="I20" s="147"/>
      <c r="J20" s="147"/>
      <c r="K20" s="147"/>
    </row>
    <row r="21" spans="1:11">
      <c r="A21" s="118" t="s">
        <v>27</v>
      </c>
      <c r="B21" s="119">
        <f t="shared" ref="B21:E21" si="31">B13-B19</f>
        <v>230900000</v>
      </c>
      <c r="C21" s="119">
        <f t="shared" si="31"/>
        <v>237500000</v>
      </c>
      <c r="D21" s="119">
        <f t="shared" si="31"/>
        <v>240600000</v>
      </c>
      <c r="E21" s="119">
        <f t="shared" si="31"/>
        <v>243100000</v>
      </c>
      <c r="F21" s="119">
        <f t="shared" ref="F21:K21" si="32">F13-F19</f>
        <v>246400000</v>
      </c>
      <c r="G21" s="119">
        <f t="shared" si="32"/>
        <v>251300000</v>
      </c>
      <c r="H21" s="119">
        <f t="shared" si="32"/>
        <v>255400000</v>
      </c>
      <c r="I21" s="119">
        <f t="shared" si="32"/>
        <v>260000000</v>
      </c>
      <c r="J21" s="119">
        <f t="shared" si="32"/>
        <v>263500000</v>
      </c>
      <c r="K21" s="119">
        <f t="shared" si="32"/>
        <v>267200000</v>
      </c>
    </row>
    <row r="22" spans="1:11">
      <c r="A22" s="104" t="s">
        <v>31</v>
      </c>
      <c r="B22" s="24">
        <f t="shared" ref="B22:E22" si="33">-B12</f>
        <v>-1700000</v>
      </c>
      <c r="C22" s="24">
        <f t="shared" si="33"/>
        <v>-1700000</v>
      </c>
      <c r="D22" s="24">
        <f t="shared" si="33"/>
        <v>-1700000</v>
      </c>
      <c r="E22" s="24">
        <f t="shared" si="33"/>
        <v>-1700000</v>
      </c>
      <c r="F22" s="147">
        <f t="shared" ref="F22:K22" si="34">-F12</f>
        <v>-1700000</v>
      </c>
      <c r="G22" s="147">
        <f t="shared" si="34"/>
        <v>-1700000</v>
      </c>
      <c r="H22" s="147">
        <f t="shared" si="34"/>
        <v>-1700000</v>
      </c>
      <c r="I22" s="147">
        <f t="shared" si="34"/>
        <v>-1700000</v>
      </c>
      <c r="J22" s="147">
        <f t="shared" si="34"/>
        <v>-1700000</v>
      </c>
      <c r="K22" s="147">
        <f t="shared" si="34"/>
        <v>-1700000</v>
      </c>
    </row>
    <row r="23" spans="1:11">
      <c r="A23" s="62" t="s">
        <v>115</v>
      </c>
      <c r="B23" s="56">
        <f t="shared" ref="B23:E23" si="35">SUM(B21:B22)</f>
        <v>229200000</v>
      </c>
      <c r="C23" s="56">
        <f t="shared" si="35"/>
        <v>235800000</v>
      </c>
      <c r="D23" s="56">
        <f t="shared" si="35"/>
        <v>238900000</v>
      </c>
      <c r="E23" s="56">
        <f t="shared" si="35"/>
        <v>241400000</v>
      </c>
      <c r="F23" s="56">
        <f t="shared" ref="F23:K23" si="36">SUM(F21:F22)</f>
        <v>244700000</v>
      </c>
      <c r="G23" s="56">
        <f t="shared" si="36"/>
        <v>249600000</v>
      </c>
      <c r="H23" s="56">
        <f t="shared" si="36"/>
        <v>253700000</v>
      </c>
      <c r="I23" s="56">
        <f t="shared" si="36"/>
        <v>258300000</v>
      </c>
      <c r="J23" s="56">
        <f t="shared" si="36"/>
        <v>261800000</v>
      </c>
      <c r="K23" s="56">
        <f t="shared" si="36"/>
        <v>265500000</v>
      </c>
    </row>
    <row r="24" spans="1:11">
      <c r="A24" s="9"/>
    </row>
    <row r="25" spans="1:11">
      <c r="A25" s="5" t="s">
        <v>23</v>
      </c>
      <c r="C25" s="6"/>
    </row>
    <row r="26" spans="1:11">
      <c r="A26" s="69" t="s">
        <v>21</v>
      </c>
      <c r="B26" s="20">
        <v>1700000</v>
      </c>
      <c r="C26" s="20">
        <f t="shared" ref="C26:E26" si="37">+B31</f>
        <v>1700000</v>
      </c>
      <c r="D26" s="20">
        <f t="shared" si="37"/>
        <v>1700000</v>
      </c>
      <c r="E26" s="20">
        <f t="shared" si="37"/>
        <v>1700000</v>
      </c>
      <c r="F26" s="122">
        <f t="shared" ref="F26" si="38">+E31</f>
        <v>1700000</v>
      </c>
      <c r="G26" s="122">
        <f t="shared" ref="G26" si="39">+F31</f>
        <v>1700000</v>
      </c>
      <c r="H26" s="122">
        <f t="shared" ref="H26" si="40">+G31</f>
        <v>1700000</v>
      </c>
      <c r="I26" s="122">
        <f t="shared" ref="I26" si="41">+H31</f>
        <v>1700000</v>
      </c>
      <c r="J26" s="122">
        <f t="shared" ref="J26" si="42">+I31</f>
        <v>1700000</v>
      </c>
      <c r="K26" s="122">
        <f t="shared" ref="K26" si="43">+J31</f>
        <v>1700000</v>
      </c>
    </row>
    <row r="27" spans="1:11" s="4" customFormat="1">
      <c r="A27" s="95" t="s">
        <v>24</v>
      </c>
      <c r="B27" s="150">
        <f>-HLOOKUP(Assumptions!$D$11,Assumptions!$C$19:$E$31,4,FALSE)</f>
        <v>19400000</v>
      </c>
      <c r="C27" s="150">
        <f>-HLOOKUP(Assumptions!$D$11,Assumptions!$C$19:$E$31,5,FALSE)</f>
        <v>16200000</v>
      </c>
      <c r="D27" s="150">
        <f>-HLOOKUP(Assumptions!$D$11,Assumptions!$C$19:$E$31,6,FALSE)</f>
        <v>13200000</v>
      </c>
      <c r="E27" s="150">
        <f>-HLOOKUP(Assumptions!$D$11,Assumptions!$C$19:$E$31,7,FALSE)</f>
        <v>12700000</v>
      </c>
      <c r="F27" s="150">
        <f>-HLOOKUP(Assumptions!$D$11,Assumptions!$C$19:$E$31,8,FALSE)</f>
        <v>13800000</v>
      </c>
      <c r="G27" s="150">
        <f>-HLOOKUP(Assumptions!$D$11,Assumptions!$C$19:$E$31,9,FALSE)</f>
        <v>15800000</v>
      </c>
      <c r="H27" s="150">
        <f>-HLOOKUP(Assumptions!$D$11,Assumptions!$C$19:$E$31,10,FALSE)</f>
        <v>15200000</v>
      </c>
      <c r="I27" s="150">
        <f>-HLOOKUP(Assumptions!$D$11,Assumptions!$C$19:$E$31,11,FALSE)</f>
        <v>16000000</v>
      </c>
      <c r="J27" s="150">
        <f>-HLOOKUP(Assumptions!$D$11,Assumptions!$C$19:$E$31,12,FALSE)</f>
        <v>15200000</v>
      </c>
      <c r="K27" s="150">
        <f>-HLOOKUP(Assumptions!$D$11,Assumptions!$C$19:$E$31,13,FALSE)</f>
        <v>15600000</v>
      </c>
    </row>
    <row r="28" spans="1:11">
      <c r="A28" s="89" t="s">
        <v>78</v>
      </c>
      <c r="B28" s="138">
        <f>+'Annual IS'!B27</f>
        <v>-300000</v>
      </c>
      <c r="C28" s="138">
        <f>+'Annual IS'!C27</f>
        <v>-300000</v>
      </c>
      <c r="D28" s="138">
        <f>+'Annual IS'!D27</f>
        <v>-300000</v>
      </c>
      <c r="E28" s="138">
        <f>+'Annual IS'!E27</f>
        <v>-300000</v>
      </c>
      <c r="F28" s="138">
        <f>+'Annual IS'!F27</f>
        <v>-300000</v>
      </c>
      <c r="G28" s="138">
        <f>+'Annual IS'!G27</f>
        <v>-300000</v>
      </c>
      <c r="H28" s="138">
        <f>+'Annual IS'!H27</f>
        <v>-300000</v>
      </c>
      <c r="I28" s="138">
        <f>+'Annual IS'!I27</f>
        <v>-300000</v>
      </c>
      <c r="J28" s="138">
        <f>+'Annual IS'!J27</f>
        <v>-300000</v>
      </c>
      <c r="K28" s="138">
        <f>+'Annual IS'!K27</f>
        <v>-300000</v>
      </c>
    </row>
    <row r="29" spans="1:11">
      <c r="A29" s="89" t="s">
        <v>97</v>
      </c>
      <c r="B29" s="138">
        <f t="shared" ref="B29:E29" si="44">-B28</f>
        <v>300000</v>
      </c>
      <c r="C29" s="138">
        <f t="shared" si="44"/>
        <v>300000</v>
      </c>
      <c r="D29" s="138">
        <f t="shared" si="44"/>
        <v>300000</v>
      </c>
      <c r="E29" s="138">
        <f t="shared" si="44"/>
        <v>300000</v>
      </c>
      <c r="F29" s="138">
        <f t="shared" ref="F29:K29" si="45">-F28</f>
        <v>300000</v>
      </c>
      <c r="G29" s="138">
        <f t="shared" si="45"/>
        <v>300000</v>
      </c>
      <c r="H29" s="138">
        <f t="shared" si="45"/>
        <v>300000</v>
      </c>
      <c r="I29" s="138">
        <f t="shared" si="45"/>
        <v>300000</v>
      </c>
      <c r="J29" s="138">
        <f t="shared" si="45"/>
        <v>300000</v>
      </c>
      <c r="K29" s="138">
        <f t="shared" si="45"/>
        <v>300000</v>
      </c>
    </row>
    <row r="30" spans="1:11">
      <c r="A30" s="91" t="s">
        <v>25</v>
      </c>
      <c r="B30" s="139">
        <f>-B27</f>
        <v>-19400000</v>
      </c>
      <c r="C30" s="139">
        <f t="shared" ref="C30:K30" si="46">-C27</f>
        <v>-16200000</v>
      </c>
      <c r="D30" s="139">
        <f t="shared" si="46"/>
        <v>-13200000</v>
      </c>
      <c r="E30" s="139">
        <f t="shared" si="46"/>
        <v>-12700000</v>
      </c>
      <c r="F30" s="139">
        <f t="shared" si="46"/>
        <v>-13800000</v>
      </c>
      <c r="G30" s="139">
        <f t="shared" si="46"/>
        <v>-15800000</v>
      </c>
      <c r="H30" s="139">
        <f t="shared" si="46"/>
        <v>-15200000</v>
      </c>
      <c r="I30" s="139">
        <f t="shared" si="46"/>
        <v>-16000000</v>
      </c>
      <c r="J30" s="139">
        <f t="shared" si="46"/>
        <v>-15200000</v>
      </c>
      <c r="K30" s="139">
        <f t="shared" si="46"/>
        <v>-15600000</v>
      </c>
    </row>
    <row r="31" spans="1:11">
      <c r="A31" s="17" t="s">
        <v>46</v>
      </c>
      <c r="B31" s="102">
        <f t="shared" ref="B31:E31" si="47">SUM(B26:B30)</f>
        <v>1700000</v>
      </c>
      <c r="C31" s="102">
        <f t="shared" si="47"/>
        <v>1700000</v>
      </c>
      <c r="D31" s="102">
        <f t="shared" si="47"/>
        <v>1700000</v>
      </c>
      <c r="E31" s="102">
        <f t="shared" si="47"/>
        <v>1700000</v>
      </c>
      <c r="F31" s="102">
        <f t="shared" ref="F31:K31" si="48">SUM(F26:F30)</f>
        <v>1700000</v>
      </c>
      <c r="G31" s="102">
        <f t="shared" si="48"/>
        <v>1700000</v>
      </c>
      <c r="H31" s="102">
        <f t="shared" si="48"/>
        <v>1700000</v>
      </c>
      <c r="I31" s="102">
        <f t="shared" si="48"/>
        <v>1700000</v>
      </c>
      <c r="J31" s="102">
        <f t="shared" si="48"/>
        <v>1700000</v>
      </c>
      <c r="K31" s="102">
        <f t="shared" si="48"/>
        <v>1700000</v>
      </c>
    </row>
    <row r="32" spans="1:11">
      <c r="A32" s="9"/>
      <c r="B32" s="20"/>
      <c r="C32" s="20"/>
      <c r="D32" s="20"/>
      <c r="E32" s="20"/>
      <c r="F32" s="122"/>
      <c r="G32" s="122"/>
      <c r="H32" s="122"/>
      <c r="I32" s="122"/>
      <c r="J32" s="122"/>
      <c r="K32" s="122"/>
    </row>
    <row r="33" spans="1:11" ht="13.5" thickBot="1">
      <c r="A33" s="23" t="s">
        <v>10</v>
      </c>
      <c r="B33" s="109">
        <f t="shared" ref="B33:E33" si="49">+B21</f>
        <v>230900000</v>
      </c>
      <c r="C33" s="109">
        <f t="shared" si="49"/>
        <v>237500000</v>
      </c>
      <c r="D33" s="109">
        <f t="shared" si="49"/>
        <v>240600000</v>
      </c>
      <c r="E33" s="109">
        <f t="shared" si="49"/>
        <v>243100000</v>
      </c>
      <c r="F33" s="109">
        <f t="shared" ref="F33:K33" si="50">+F21</f>
        <v>246400000</v>
      </c>
      <c r="G33" s="109">
        <f t="shared" si="50"/>
        <v>251300000</v>
      </c>
      <c r="H33" s="109">
        <f t="shared" si="50"/>
        <v>255400000</v>
      </c>
      <c r="I33" s="109">
        <f t="shared" si="50"/>
        <v>260000000</v>
      </c>
      <c r="J33" s="109">
        <f t="shared" si="50"/>
        <v>263500000</v>
      </c>
      <c r="K33" s="109">
        <f t="shared" si="50"/>
        <v>267200000</v>
      </c>
    </row>
    <row r="34" spans="1:11" ht="13.5" thickTop="1"/>
  </sheetData>
  <phoneticPr fontId="20" type="noConversion"/>
  <pageMargins left="0.75" right="0.75" top="1" bottom="1" header="0.5" footer="0.5"/>
  <pageSetup scale="74" orientation="portrait" r:id="rId1"/>
  <headerFooter alignWithMargins="0">
    <oddFooter>&amp;C12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 enableFormatConditionsCalculation="0">
    <tabColor rgb="FFFFC000"/>
    <pageSetUpPr fitToPage="1"/>
  </sheetPr>
  <dimension ref="A1:L116"/>
  <sheetViews>
    <sheetView topLeftCell="A16" zoomScale="115" zoomScaleNormal="115" zoomScaleSheetLayoutView="100" workbookViewId="0">
      <selection activeCell="H32" sqref="H32"/>
    </sheetView>
  </sheetViews>
  <sheetFormatPr defaultRowHeight="12.75"/>
  <cols>
    <col min="1" max="1" width="7.28515625" customWidth="1"/>
    <col min="2" max="2" width="4" customWidth="1"/>
    <col min="3" max="3" width="14.42578125" customWidth="1"/>
    <col min="4" max="5" width="13.85546875" customWidth="1"/>
    <col min="6" max="6" width="9.85546875" customWidth="1"/>
    <col min="7" max="7" width="12.5703125" customWidth="1"/>
    <col min="8" max="8" width="17.5703125" customWidth="1"/>
    <col min="9" max="9" width="15.85546875" customWidth="1"/>
    <col min="10" max="10" width="6.28515625" customWidth="1"/>
  </cols>
  <sheetData>
    <row r="1" spans="1:9" ht="18">
      <c r="A1" s="202" t="s">
        <v>103</v>
      </c>
    </row>
    <row r="2" spans="1:9" ht="16.5" customHeight="1" thickBot="1">
      <c r="A2" s="90" t="s">
        <v>0</v>
      </c>
      <c r="B2" s="1"/>
      <c r="C2" s="1"/>
      <c r="D2" s="1"/>
      <c r="E2" s="1"/>
      <c r="F2" s="1"/>
      <c r="G2" s="1"/>
      <c r="H2" s="1"/>
      <c r="I2" s="1"/>
    </row>
    <row r="3" spans="1:9" hidden="1">
      <c r="A3" t="s">
        <v>119</v>
      </c>
      <c r="E3" s="110">
        <v>2016</v>
      </c>
    </row>
    <row r="4" spans="1:9" s="144" customFormat="1" ht="12.75" customHeight="1">
      <c r="A4" s="343" t="str">
        <f>+'FS Title'!A18</f>
        <v>Scenario 3 : High Savings (HOI Ownership)</v>
      </c>
      <c r="B4" s="339"/>
      <c r="C4" s="339"/>
      <c r="D4" s="16"/>
      <c r="E4" s="16"/>
      <c r="F4" s="16"/>
      <c r="G4" s="16"/>
      <c r="H4" s="16"/>
      <c r="I4" s="16"/>
    </row>
    <row r="5" spans="1:9" ht="12.75" customHeight="1">
      <c r="A5" s="186" t="s">
        <v>212</v>
      </c>
      <c r="G5" s="205" t="s">
        <v>214</v>
      </c>
      <c r="H5" s="197"/>
    </row>
    <row r="6" spans="1:9" s="144" customFormat="1" ht="12.75" customHeight="1">
      <c r="C6"/>
      <c r="D6" s="174">
        <v>1</v>
      </c>
      <c r="E6" s="148" t="s">
        <v>192</v>
      </c>
      <c r="H6" s="361" t="s">
        <v>360</v>
      </c>
    </row>
    <row r="7" spans="1:9" s="144" customFormat="1" ht="12.75" customHeight="1">
      <c r="C7"/>
      <c r="D7" s="174">
        <v>2</v>
      </c>
      <c r="E7" s="148" t="s">
        <v>193</v>
      </c>
      <c r="H7" s="361" t="s">
        <v>359</v>
      </c>
    </row>
    <row r="8" spans="1:9" s="144" customFormat="1" ht="12.75" customHeight="1">
      <c r="C8"/>
      <c r="D8" s="174">
        <v>3</v>
      </c>
      <c r="E8" s="148" t="s">
        <v>194</v>
      </c>
      <c r="H8" s="361" t="s">
        <v>358</v>
      </c>
    </row>
    <row r="9" spans="1:9" s="144" customFormat="1" ht="12.75" customHeight="1">
      <c r="C9"/>
      <c r="D9"/>
      <c r="E9" s="120"/>
      <c r="G9" s="145"/>
    </row>
    <row r="10" spans="1:9" s="144" customFormat="1" ht="12.75" customHeight="1">
      <c r="C10"/>
      <c r="D10" s="94" t="s">
        <v>99</v>
      </c>
      <c r="E10"/>
    </row>
    <row r="11" spans="1:9" s="144" customFormat="1" ht="12.75" customHeight="1">
      <c r="C11" s="72" t="s">
        <v>98</v>
      </c>
      <c r="D11" s="204">
        <v>3</v>
      </c>
      <c r="E11" s="73"/>
    </row>
    <row r="12" spans="1:9" s="144" customFormat="1" ht="12.75" customHeight="1"/>
    <row r="13" spans="1:9" s="144" customFormat="1" ht="12.75" customHeight="1">
      <c r="A13" s="146" t="s">
        <v>216</v>
      </c>
    </row>
    <row r="14" spans="1:9" s="144" customFormat="1" ht="12.75" customHeight="1">
      <c r="A14" s="146"/>
      <c r="D14" s="2"/>
      <c r="F14" s="228" t="s">
        <v>228</v>
      </c>
    </row>
    <row r="15" spans="1:9" s="144" customFormat="1" ht="12.75" customHeight="1">
      <c r="B15" s="144" t="s">
        <v>215</v>
      </c>
      <c r="D15" s="360" t="str">
        <f>IF(D11=1,"NO", "YES")</f>
        <v>YES</v>
      </c>
      <c r="F15" s="228" t="s">
        <v>229</v>
      </c>
    </row>
    <row r="16" spans="1:9" s="144" customFormat="1" ht="12.75" customHeight="1">
      <c r="D16" s="2"/>
    </row>
    <row r="17" spans="1:10" s="144" customFormat="1" ht="12.75" customHeight="1">
      <c r="B17" s="144" t="s">
        <v>217</v>
      </c>
      <c r="D17" s="203">
        <v>0.02</v>
      </c>
    </row>
    <row r="18" spans="1:10" s="144" customFormat="1" ht="12.75" customHeight="1"/>
    <row r="19" spans="1:10" ht="12.75" customHeight="1">
      <c r="C19" s="174">
        <v>1</v>
      </c>
      <c r="D19" s="174">
        <v>2</v>
      </c>
      <c r="E19" s="174">
        <v>3</v>
      </c>
    </row>
    <row r="20" spans="1:10">
      <c r="C20" s="375" t="s">
        <v>177</v>
      </c>
      <c r="D20" s="375"/>
      <c r="E20" s="375"/>
      <c r="J20" s="97"/>
    </row>
    <row r="21" spans="1:10">
      <c r="C21" s="171" t="s">
        <v>176</v>
      </c>
      <c r="D21" s="171" t="s">
        <v>178</v>
      </c>
      <c r="E21" s="171" t="s">
        <v>179</v>
      </c>
    </row>
    <row r="22" spans="1:10">
      <c r="A22" s="199">
        <v>2017</v>
      </c>
      <c r="C22" s="188">
        <v>-19400000</v>
      </c>
      <c r="D22" s="188">
        <v>-19400000</v>
      </c>
      <c r="E22" s="188">
        <v>-19400000</v>
      </c>
    </row>
    <row r="23" spans="1:10">
      <c r="A23" s="199">
        <v>2018</v>
      </c>
      <c r="C23" s="140">
        <v>-16200000</v>
      </c>
      <c r="D23" s="140">
        <v>-16200000</v>
      </c>
      <c r="E23" s="140">
        <v>-16200000</v>
      </c>
    </row>
    <row r="24" spans="1:10">
      <c r="A24" s="199">
        <v>2019</v>
      </c>
      <c r="C24" s="140">
        <v>-17600000</v>
      </c>
      <c r="D24" s="140">
        <v>-14700000</v>
      </c>
      <c r="E24" s="140">
        <v>-13200000</v>
      </c>
    </row>
    <row r="25" spans="1:10">
      <c r="A25" s="199">
        <v>2020</v>
      </c>
      <c r="C25" s="140">
        <v>-18600000</v>
      </c>
      <c r="D25" s="140">
        <v>-14100000</v>
      </c>
      <c r="E25" s="140">
        <v>-12700000</v>
      </c>
    </row>
    <row r="26" spans="1:10">
      <c r="A26" s="199">
        <v>2021</v>
      </c>
      <c r="C26" s="140">
        <v>-17500000</v>
      </c>
      <c r="D26" s="140">
        <v>-15300000</v>
      </c>
      <c r="E26" s="140">
        <v>-13800000</v>
      </c>
    </row>
    <row r="27" spans="1:10">
      <c r="A27" s="199">
        <v>2022</v>
      </c>
      <c r="C27" s="140">
        <v>-20600000</v>
      </c>
      <c r="D27" s="140">
        <v>-17600000</v>
      </c>
      <c r="E27" s="140">
        <v>-15800000</v>
      </c>
    </row>
    <row r="28" spans="1:10">
      <c r="A28" s="199">
        <v>2023</v>
      </c>
      <c r="C28" s="140">
        <v>-19900000</v>
      </c>
      <c r="D28" s="140">
        <v>-16900000</v>
      </c>
      <c r="E28" s="140">
        <v>-15200000</v>
      </c>
    </row>
    <row r="29" spans="1:10">
      <c r="A29" s="199">
        <v>2024</v>
      </c>
      <c r="C29" s="140">
        <v>-18300000</v>
      </c>
      <c r="D29" s="140">
        <v>-17800000</v>
      </c>
      <c r="E29" s="140">
        <v>-16000000</v>
      </c>
    </row>
    <row r="30" spans="1:10">
      <c r="A30" s="199">
        <v>2025</v>
      </c>
      <c r="C30" s="140">
        <v>-17400000</v>
      </c>
      <c r="D30" s="140">
        <v>-16900000</v>
      </c>
      <c r="E30" s="140">
        <v>-15200000</v>
      </c>
    </row>
    <row r="31" spans="1:10">
      <c r="A31" s="199">
        <v>2026</v>
      </c>
      <c r="C31" s="140">
        <v>-17800000</v>
      </c>
      <c r="D31" s="140">
        <v>-17300000</v>
      </c>
      <c r="E31" s="140">
        <v>-15600000</v>
      </c>
    </row>
    <row r="32" spans="1:10" s="144" customFormat="1">
      <c r="A32" s="199"/>
      <c r="C32" s="140"/>
      <c r="D32" s="140"/>
      <c r="E32" s="140"/>
    </row>
    <row r="33" spans="1:5">
      <c r="A33" s="199"/>
      <c r="C33" s="174">
        <v>1</v>
      </c>
      <c r="D33" s="174">
        <v>2</v>
      </c>
      <c r="E33" s="174">
        <v>3</v>
      </c>
    </row>
    <row r="34" spans="1:5">
      <c r="A34" s="199"/>
      <c r="B34" s="144"/>
      <c r="C34" s="375" t="s">
        <v>180</v>
      </c>
      <c r="D34" s="375"/>
      <c r="E34" s="375"/>
    </row>
    <row r="35" spans="1:5">
      <c r="A35" s="199"/>
      <c r="B35" s="144"/>
      <c r="C35" s="171" t="s">
        <v>176</v>
      </c>
      <c r="D35" s="171" t="s">
        <v>178</v>
      </c>
      <c r="E35" s="171" t="s">
        <v>179</v>
      </c>
    </row>
    <row r="36" spans="1:5">
      <c r="A36" s="199">
        <v>2017</v>
      </c>
      <c r="B36" s="144"/>
      <c r="C36" s="188">
        <v>11500000</v>
      </c>
      <c r="D36" s="188">
        <v>11500000</v>
      </c>
      <c r="E36" s="188">
        <v>11500000</v>
      </c>
    </row>
    <row r="37" spans="1:5">
      <c r="A37" s="199">
        <v>2018</v>
      </c>
      <c r="B37" s="144"/>
      <c r="C37" s="140">
        <v>11700000</v>
      </c>
      <c r="D37" s="140">
        <v>11700000</v>
      </c>
      <c r="E37" s="140">
        <v>11700000</v>
      </c>
    </row>
    <row r="38" spans="1:5">
      <c r="A38" s="199">
        <v>2019</v>
      </c>
      <c r="B38" s="144"/>
      <c r="C38" s="140">
        <v>11900000</v>
      </c>
      <c r="D38" s="140">
        <v>10700000</v>
      </c>
      <c r="E38" s="140">
        <v>8300000</v>
      </c>
    </row>
    <row r="39" spans="1:5">
      <c r="A39" s="199">
        <v>2020</v>
      </c>
      <c r="B39" s="144"/>
      <c r="C39" s="140">
        <v>12200000</v>
      </c>
      <c r="D39" s="140">
        <v>11000000</v>
      </c>
      <c r="E39" s="140">
        <v>8500000</v>
      </c>
    </row>
    <row r="40" spans="1:5">
      <c r="A40" s="199">
        <v>2021</v>
      </c>
      <c r="B40" s="144"/>
      <c r="C40" s="140">
        <v>12400000</v>
      </c>
      <c r="D40" s="140">
        <v>11200000</v>
      </c>
      <c r="E40" s="140">
        <v>8700000</v>
      </c>
    </row>
    <row r="41" spans="1:5">
      <c r="A41" s="199">
        <v>2022</v>
      </c>
      <c r="B41" s="144"/>
      <c r="C41" s="140">
        <v>12700000</v>
      </c>
      <c r="D41" s="140">
        <v>11400000</v>
      </c>
      <c r="E41" s="140">
        <v>8900000</v>
      </c>
    </row>
    <row r="42" spans="1:5">
      <c r="A42" s="199">
        <v>2023</v>
      </c>
      <c r="B42" s="144"/>
      <c r="C42" s="140">
        <v>12900000</v>
      </c>
      <c r="D42" s="140">
        <v>11600000</v>
      </c>
      <c r="E42" s="140">
        <v>9000000</v>
      </c>
    </row>
    <row r="43" spans="1:5">
      <c r="A43" s="199">
        <v>2024</v>
      </c>
      <c r="B43" s="144"/>
      <c r="C43" s="140">
        <v>13200000</v>
      </c>
      <c r="D43" s="140">
        <v>11400000</v>
      </c>
      <c r="E43" s="140">
        <v>8700000</v>
      </c>
    </row>
    <row r="44" spans="1:5">
      <c r="A44" s="199">
        <v>2025</v>
      </c>
      <c r="B44" s="144"/>
      <c r="C44" s="140">
        <v>13400000</v>
      </c>
      <c r="D44" s="140">
        <v>11600000</v>
      </c>
      <c r="E44" s="140">
        <v>8900000</v>
      </c>
    </row>
    <row r="45" spans="1:5">
      <c r="A45" s="199">
        <v>2026</v>
      </c>
      <c r="B45" s="144"/>
      <c r="C45" s="140">
        <v>13700000</v>
      </c>
      <c r="D45" s="140">
        <v>11800000</v>
      </c>
      <c r="E45" s="140">
        <v>9100000</v>
      </c>
    </row>
    <row r="46" spans="1:5" s="144" customFormat="1">
      <c r="A46" s="199"/>
      <c r="C46" s="140"/>
      <c r="D46" s="140"/>
      <c r="E46" s="140"/>
    </row>
    <row r="47" spans="1:5" s="144" customFormat="1">
      <c r="A47" s="200" t="s">
        <v>220</v>
      </c>
      <c r="C47" s="140"/>
      <c r="D47" s="140"/>
      <c r="E47" s="140"/>
    </row>
    <row r="48" spans="1:5">
      <c r="A48" s="199"/>
    </row>
    <row r="49" spans="1:12">
      <c r="A49" s="199"/>
      <c r="B49" s="144"/>
      <c r="C49" s="174">
        <v>1</v>
      </c>
      <c r="D49" s="174">
        <v>2</v>
      </c>
      <c r="E49" s="174">
        <v>3</v>
      </c>
    </row>
    <row r="50" spans="1:12">
      <c r="A50" s="199"/>
      <c r="B50" s="144"/>
      <c r="C50" s="375" t="s">
        <v>182</v>
      </c>
      <c r="D50" s="375"/>
      <c r="E50" s="375"/>
      <c r="K50" s="6"/>
      <c r="L50" s="182"/>
    </row>
    <row r="51" spans="1:12">
      <c r="A51" s="199"/>
      <c r="B51" s="144"/>
      <c r="C51" s="171" t="s">
        <v>176</v>
      </c>
      <c r="D51" s="171" t="s">
        <v>178</v>
      </c>
      <c r="E51" s="171" t="s">
        <v>179</v>
      </c>
      <c r="K51" s="6"/>
      <c r="L51" s="182"/>
    </row>
    <row r="52" spans="1:12">
      <c r="A52" s="199">
        <v>2017</v>
      </c>
      <c r="B52" s="144"/>
      <c r="C52" s="96">
        <v>9300000</v>
      </c>
      <c r="D52" s="96">
        <v>9300000</v>
      </c>
      <c r="E52" s="96">
        <v>9300000</v>
      </c>
      <c r="K52" s="6"/>
      <c r="L52" s="182"/>
    </row>
    <row r="53" spans="1:12">
      <c r="A53" s="199">
        <v>2018</v>
      </c>
      <c r="B53" s="144"/>
      <c r="C53" s="96">
        <v>9600000</v>
      </c>
      <c r="D53" s="96">
        <v>9600000</v>
      </c>
      <c r="E53" s="96">
        <v>9600000</v>
      </c>
      <c r="K53" s="6"/>
      <c r="L53" s="182"/>
    </row>
    <row r="54" spans="1:12">
      <c r="A54" s="199">
        <v>2019</v>
      </c>
      <c r="B54" s="144"/>
      <c r="C54" s="96">
        <v>10200000</v>
      </c>
      <c r="D54" s="96">
        <v>10100000</v>
      </c>
      <c r="E54" s="96">
        <v>10100000</v>
      </c>
      <c r="K54" s="6"/>
      <c r="L54" s="182"/>
    </row>
    <row r="55" spans="1:12">
      <c r="A55" s="199">
        <v>2020</v>
      </c>
      <c r="B55" s="144"/>
      <c r="C55" s="96">
        <v>10300000</v>
      </c>
      <c r="D55" s="96">
        <v>10200000</v>
      </c>
      <c r="E55" s="96">
        <v>10200000</v>
      </c>
      <c r="K55" s="6"/>
      <c r="L55" s="182"/>
    </row>
    <row r="56" spans="1:12">
      <c r="A56" s="199">
        <v>2021</v>
      </c>
      <c r="B56" s="144"/>
      <c r="C56" s="96">
        <v>10700000</v>
      </c>
      <c r="D56" s="96">
        <v>10500000</v>
      </c>
      <c r="E56" s="96">
        <v>10500000</v>
      </c>
      <c r="K56" s="6"/>
      <c r="L56" s="182"/>
    </row>
    <row r="57" spans="1:12">
      <c r="A57" s="199">
        <v>2022</v>
      </c>
      <c r="B57" s="144"/>
      <c r="C57" s="96">
        <v>11200000</v>
      </c>
      <c r="D57" s="96">
        <v>10900000</v>
      </c>
      <c r="E57" s="96">
        <v>10900000</v>
      </c>
      <c r="K57" s="6"/>
      <c r="L57" s="182"/>
    </row>
    <row r="58" spans="1:12">
      <c r="A58" s="199">
        <v>2023</v>
      </c>
      <c r="B58" s="144"/>
      <c r="C58" s="96">
        <v>11500000</v>
      </c>
      <c r="D58" s="96">
        <v>11200000</v>
      </c>
      <c r="E58" s="96">
        <v>11100000</v>
      </c>
      <c r="K58" s="6"/>
      <c r="L58" s="182"/>
    </row>
    <row r="59" spans="1:12">
      <c r="A59" s="199">
        <v>2024</v>
      </c>
      <c r="B59" s="144"/>
      <c r="C59" s="96">
        <v>11800000</v>
      </c>
      <c r="D59" s="96">
        <v>11500000</v>
      </c>
      <c r="E59" s="96">
        <v>11400000</v>
      </c>
    </row>
    <row r="60" spans="1:12">
      <c r="A60" s="199">
        <v>2025</v>
      </c>
      <c r="B60" s="144"/>
      <c r="C60" s="96">
        <v>12100000</v>
      </c>
      <c r="D60" s="96">
        <v>11800000</v>
      </c>
      <c r="E60" s="96">
        <v>11700000</v>
      </c>
    </row>
    <row r="61" spans="1:12">
      <c r="A61" s="199">
        <v>2026</v>
      </c>
      <c r="B61" s="144"/>
      <c r="C61" s="96">
        <f>+C60+250000</f>
        <v>12350000</v>
      </c>
      <c r="D61" s="96">
        <v>12000000</v>
      </c>
      <c r="E61" s="96">
        <v>11900000</v>
      </c>
    </row>
    <row r="62" spans="1:12" s="144" customFormat="1">
      <c r="A62" s="199"/>
      <c r="C62" s="140"/>
      <c r="D62" s="140"/>
      <c r="E62" s="140"/>
    </row>
    <row r="63" spans="1:12" s="144" customFormat="1">
      <c r="A63" s="200" t="s">
        <v>224</v>
      </c>
      <c r="C63" s="140"/>
      <c r="D63" s="140"/>
      <c r="E63" s="140"/>
    </row>
    <row r="65" spans="1:9" ht="13.5" thickBot="1">
      <c r="A65" s="1"/>
      <c r="B65" s="1"/>
      <c r="C65" s="1"/>
      <c r="D65" s="1"/>
      <c r="E65" s="1"/>
      <c r="F65" s="1"/>
      <c r="G65" s="1"/>
      <c r="H65" s="1"/>
      <c r="I65" s="1"/>
    </row>
    <row r="67" spans="1:9" s="144" customFormat="1">
      <c r="A67" s="186" t="s">
        <v>213</v>
      </c>
    </row>
    <row r="68" spans="1:9" s="144" customFormat="1"/>
    <row r="69" spans="1:9" ht="12.75" customHeight="1">
      <c r="A69" s="5" t="s">
        <v>104</v>
      </c>
      <c r="G69" s="146" t="s">
        <v>163</v>
      </c>
    </row>
    <row r="70" spans="1:9" ht="12.75" customHeight="1">
      <c r="A70" s="68" t="s">
        <v>101</v>
      </c>
      <c r="E70" s="191">
        <v>120000000</v>
      </c>
      <c r="F70" s="148"/>
      <c r="G70" s="148"/>
      <c r="H70" s="148"/>
      <c r="I70" s="148"/>
    </row>
    <row r="71" spans="1:9" ht="12.75" customHeight="1">
      <c r="A71" s="69" t="s">
        <v>109</v>
      </c>
      <c r="E71" s="192">
        <v>6.6000000000000003E-2</v>
      </c>
      <c r="F71" s="148"/>
      <c r="G71" s="148"/>
      <c r="H71" s="137" t="s">
        <v>122</v>
      </c>
      <c r="I71" s="141" t="s">
        <v>89</v>
      </c>
    </row>
    <row r="72" spans="1:9" ht="12.75" customHeight="1">
      <c r="A72" s="69" t="s">
        <v>107</v>
      </c>
      <c r="D72" s="57"/>
      <c r="E72" s="192">
        <v>6.8739999999999996E-2</v>
      </c>
      <c r="F72" s="148"/>
      <c r="G72" s="148">
        <v>2013</v>
      </c>
      <c r="H72" s="35">
        <v>972950.32128041133</v>
      </c>
      <c r="I72" s="191">
        <v>7920000</v>
      </c>
    </row>
    <row r="73" spans="1:9" ht="12.75" customHeight="1">
      <c r="A73" s="114" t="s">
        <v>132</v>
      </c>
      <c r="D73" s="57"/>
      <c r="E73" s="192">
        <v>4.5999999999999999E-2</v>
      </c>
      <c r="F73" s="148"/>
      <c r="G73" s="148">
        <v>2014</v>
      </c>
      <c r="H73" s="35">
        <v>2043282.2672674577</v>
      </c>
      <c r="I73" s="191">
        <v>7822618.3752933657</v>
      </c>
    </row>
    <row r="74" spans="1:9" ht="12.75" customHeight="1">
      <c r="A74" s="69" t="s">
        <v>108</v>
      </c>
      <c r="D74" s="57"/>
      <c r="E74" s="192">
        <v>4.7750000000000001E-2</v>
      </c>
      <c r="F74" s="141"/>
      <c r="G74" s="190">
        <v>2015</v>
      </c>
      <c r="H74" s="35">
        <v>2180364.0312961647</v>
      </c>
      <c r="I74" s="191">
        <v>7685536.6112646591</v>
      </c>
    </row>
    <row r="75" spans="1:9" ht="12.75" customHeight="1">
      <c r="A75" s="114" t="s">
        <v>185</v>
      </c>
      <c r="E75" s="189">
        <f>110838.81+108805.39</f>
        <v>219644.2</v>
      </c>
      <c r="F75" s="148" t="s">
        <v>124</v>
      </c>
      <c r="G75" s="190">
        <v>2016</v>
      </c>
      <c r="H75" s="35">
        <v>2326642.473791793</v>
      </c>
      <c r="I75" s="191">
        <v>7539258.1687690318</v>
      </c>
    </row>
    <row r="76" spans="1:9" ht="12.75" customHeight="1">
      <c r="A76" s="114" t="s">
        <v>125</v>
      </c>
      <c r="E76" s="189">
        <v>227829.99</v>
      </c>
      <c r="F76" s="148" t="s">
        <v>124</v>
      </c>
      <c r="G76" s="190">
        <v>2017</v>
      </c>
      <c r="H76" s="35">
        <v>2482734.5907160104</v>
      </c>
      <c r="I76" s="65">
        <v>7383166.0518448139</v>
      </c>
    </row>
    <row r="77" spans="1:9" ht="12.75" customHeight="1">
      <c r="A77" s="114" t="s">
        <v>123</v>
      </c>
      <c r="E77" s="189">
        <v>236105.16</v>
      </c>
      <c r="F77" s="148" t="s">
        <v>124</v>
      </c>
      <c r="G77" s="190">
        <v>2018</v>
      </c>
      <c r="H77" s="35">
        <v>2649298.7716725571</v>
      </c>
      <c r="I77" s="65">
        <v>7216601.8708882686</v>
      </c>
    </row>
    <row r="78" spans="1:9" ht="12.75" customHeight="1">
      <c r="A78" s="114" t="s">
        <v>133</v>
      </c>
      <c r="E78" s="189">
        <v>244443.44</v>
      </c>
      <c r="F78" s="148" t="s">
        <v>124</v>
      </c>
      <c r="G78" s="190">
        <v>2019</v>
      </c>
      <c r="H78" s="35">
        <v>2827037.5769652966</v>
      </c>
      <c r="I78" s="65">
        <v>7038863.0655955272</v>
      </c>
    </row>
    <row r="79" spans="1:9" ht="12.75" customHeight="1">
      <c r="A79" s="114" t="s">
        <v>145</v>
      </c>
      <c r="E79" s="189">
        <v>252814.52</v>
      </c>
      <c r="F79" s="148" t="s">
        <v>124</v>
      </c>
      <c r="G79" s="190">
        <v>2020</v>
      </c>
      <c r="H79" s="35">
        <v>3016700.7009663214</v>
      </c>
      <c r="I79" s="65">
        <v>6849199.441594502</v>
      </c>
    </row>
    <row r="80" spans="1:9" s="144" customFormat="1" ht="12.75" customHeight="1">
      <c r="A80" s="114" t="s">
        <v>172</v>
      </c>
      <c r="E80" s="189">
        <v>261183.64</v>
      </c>
      <c r="F80" s="148" t="s">
        <v>124</v>
      </c>
      <c r="G80" s="190">
        <v>2021</v>
      </c>
      <c r="H80" s="35">
        <v>3219088.134293451</v>
      </c>
      <c r="I80" s="65">
        <v>6646812.5082673719</v>
      </c>
    </row>
    <row r="81" spans="1:10" s="144" customFormat="1" ht="12.75" customHeight="1">
      <c r="A81" s="114" t="s">
        <v>173</v>
      </c>
      <c r="E81" s="189">
        <v>269511.09000000003</v>
      </c>
      <c r="F81" s="148" t="s">
        <v>124</v>
      </c>
      <c r="G81" s="190">
        <v>2022</v>
      </c>
      <c r="H81" s="35">
        <v>3435053.5381350648</v>
      </c>
      <c r="I81" s="65">
        <v>6430847.1044257591</v>
      </c>
    </row>
    <row r="82" spans="1:10" s="144" customFormat="1" ht="12.75" customHeight="1">
      <c r="A82" s="114" t="s">
        <v>174</v>
      </c>
      <c r="E82" s="189">
        <v>137853.16</v>
      </c>
      <c r="F82" s="148" t="s">
        <v>124</v>
      </c>
      <c r="G82" s="190">
        <v>2023</v>
      </c>
      <c r="H82" s="35">
        <v>94846847.593615472</v>
      </c>
      <c r="I82" s="65">
        <v>3129945.9705893109</v>
      </c>
    </row>
    <row r="83" spans="1:10" ht="12.75" customHeight="1">
      <c r="F83" s="66"/>
    </row>
    <row r="84" spans="1:10" s="144" customFormat="1" ht="12.75" customHeight="1">
      <c r="A84" s="146" t="s">
        <v>175</v>
      </c>
      <c r="F84" s="145"/>
    </row>
    <row r="85" spans="1:10" s="144" customFormat="1" ht="12.75" customHeight="1">
      <c r="A85" s="69" t="s">
        <v>33</v>
      </c>
      <c r="E85" s="70">
        <v>6.6000000000000003E-2</v>
      </c>
    </row>
    <row r="86" spans="1:10" s="144" customFormat="1" ht="12.75" customHeight="1">
      <c r="A86" s="69"/>
      <c r="E86" s="175"/>
    </row>
    <row r="87" spans="1:10" s="144" customFormat="1" ht="12.75" customHeight="1">
      <c r="A87" s="69" t="s">
        <v>101</v>
      </c>
      <c r="E87" s="176">
        <f>+ROUND(0.6*'Revenue Requirement'!H27*1000,-5)</f>
        <v>150400000</v>
      </c>
    </row>
    <row r="88" spans="1:10" s="144" customFormat="1" ht="14.25" customHeight="1">
      <c r="A88" s="123"/>
      <c r="H88" s="167"/>
    </row>
    <row r="89" spans="1:10" ht="12.75" customHeight="1">
      <c r="A89" s="69" t="s">
        <v>189</v>
      </c>
      <c r="B89" s="145"/>
      <c r="C89" s="145"/>
      <c r="D89" s="145"/>
      <c r="E89" s="181">
        <f>0.01*E87</f>
        <v>1504000</v>
      </c>
      <c r="F89" s="145"/>
    </row>
    <row r="90" spans="1:10" ht="12.75" customHeight="1">
      <c r="A90" s="137"/>
      <c r="B90" s="145"/>
      <c r="C90" s="145"/>
      <c r="D90" s="145"/>
      <c r="E90" s="145"/>
      <c r="F90" s="145"/>
    </row>
    <row r="91" spans="1:10" ht="12.75" customHeight="1">
      <c r="A91" s="69" t="s">
        <v>190</v>
      </c>
      <c r="B91" s="28"/>
      <c r="C91" s="145"/>
      <c r="D91" s="145"/>
      <c r="E91" s="181">
        <v>120</v>
      </c>
      <c r="F91" s="145" t="s">
        <v>191</v>
      </c>
    </row>
    <row r="92" spans="1:10" ht="12.75" customHeight="1">
      <c r="A92" s="145"/>
      <c r="B92" s="145"/>
      <c r="C92" s="145"/>
      <c r="D92" s="145"/>
      <c r="E92" s="145"/>
      <c r="F92" s="145"/>
    </row>
    <row r="93" spans="1:10" ht="12.75" customHeight="1" thickBot="1">
      <c r="A93" s="183"/>
      <c r="B93" s="184"/>
      <c r="C93" s="184"/>
      <c r="D93" s="184"/>
      <c r="E93" s="185"/>
      <c r="F93" s="184"/>
      <c r="G93" s="1"/>
      <c r="H93" s="1"/>
      <c r="I93" s="1"/>
    </row>
    <row r="94" spans="1:10" ht="12.75" customHeight="1">
      <c r="E94" s="74"/>
      <c r="J94" s="78"/>
    </row>
    <row r="95" spans="1:10" s="144" customFormat="1" ht="12.75" customHeight="1">
      <c r="A95" s="186" t="s">
        <v>211</v>
      </c>
      <c r="E95" s="74"/>
      <c r="J95" s="78"/>
    </row>
    <row r="96" spans="1:10" s="144" customFormat="1" ht="12.75" customHeight="1">
      <c r="A96" s="186"/>
      <c r="E96" s="74"/>
      <c r="J96" s="78"/>
    </row>
    <row r="97" spans="1:9" ht="12.75" customHeight="1">
      <c r="A97" s="5" t="s">
        <v>68</v>
      </c>
      <c r="E97" s="199">
        <v>2016</v>
      </c>
      <c r="F97" s="75">
        <v>9.1899999999999996E-2</v>
      </c>
      <c r="G97" s="28"/>
    </row>
    <row r="98" spans="1:9" ht="12.75" customHeight="1">
      <c r="A98" s="5"/>
      <c r="E98" s="199">
        <v>2017</v>
      </c>
      <c r="F98" s="75">
        <f>+F97</f>
        <v>9.1899999999999996E-2</v>
      </c>
      <c r="G98" s="28"/>
      <c r="I98" s="71"/>
    </row>
    <row r="99" spans="1:9" ht="12.75" customHeight="1">
      <c r="A99" s="5"/>
      <c r="E99" s="17"/>
      <c r="F99" s="64"/>
    </row>
    <row r="100" spans="1:9" ht="12.75" customHeight="1">
      <c r="A100" s="5" t="s">
        <v>69</v>
      </c>
      <c r="E100" s="17"/>
    </row>
    <row r="101" spans="1:9" ht="12.75" customHeight="1">
      <c r="E101" s="17"/>
      <c r="F101" s="92" t="s">
        <v>100</v>
      </c>
      <c r="G101" s="93" t="s">
        <v>93</v>
      </c>
    </row>
    <row r="102" spans="1:9" ht="12.75" customHeight="1">
      <c r="E102" s="199">
        <v>2016</v>
      </c>
      <c r="F102" s="39">
        <f>IF(D11=1,6.874%, 4.62%)</f>
        <v>4.6199999999999998E-2</v>
      </c>
      <c r="G102" s="39">
        <v>1.6500000000000001E-2</v>
      </c>
    </row>
    <row r="103" spans="1:9" ht="12.75" customHeight="1">
      <c r="E103" s="199">
        <v>2017</v>
      </c>
      <c r="F103" s="39">
        <f>+F102</f>
        <v>4.6199999999999998E-2</v>
      </c>
      <c r="G103" s="39">
        <v>1.6500000000000001E-2</v>
      </c>
    </row>
    <row r="104" spans="1:9" ht="12.75" customHeight="1">
      <c r="E104" s="17"/>
      <c r="F104" s="76"/>
    </row>
    <row r="105" spans="1:9" ht="12.75" customHeight="1">
      <c r="A105" s="5" t="s">
        <v>70</v>
      </c>
      <c r="E105" s="17"/>
      <c r="F105" s="193" t="s">
        <v>102</v>
      </c>
      <c r="G105" s="77"/>
      <c r="H105" s="121"/>
    </row>
    <row r="106" spans="1:9" ht="12.75" customHeight="1">
      <c r="B106" t="s">
        <v>71</v>
      </c>
      <c r="E106" s="17"/>
      <c r="F106" s="194">
        <v>0.4</v>
      </c>
      <c r="H106" s="121"/>
    </row>
    <row r="107" spans="1:9" ht="12.75" customHeight="1">
      <c r="B107" t="s">
        <v>72</v>
      </c>
      <c r="E107" s="17"/>
      <c r="F107" s="194">
        <f>1-F106-F108</f>
        <v>0.55999999999999994</v>
      </c>
      <c r="H107" s="121"/>
    </row>
    <row r="108" spans="1:9" ht="12.75" customHeight="1">
      <c r="B108" t="s">
        <v>92</v>
      </c>
      <c r="E108" s="17"/>
      <c r="F108" s="195">
        <v>0.04</v>
      </c>
      <c r="H108" s="121"/>
    </row>
    <row r="109" spans="1:9" ht="12.75" customHeight="1">
      <c r="E109" s="17"/>
      <c r="F109" s="196">
        <f>SUM(F106:F108)</f>
        <v>1</v>
      </c>
      <c r="H109" s="121"/>
    </row>
    <row r="110" spans="1:9" ht="12.75" customHeight="1">
      <c r="E110" s="17"/>
      <c r="F110" s="58"/>
    </row>
    <row r="111" spans="1:9" ht="12.75" customHeight="1">
      <c r="A111" s="5" t="s">
        <v>77</v>
      </c>
      <c r="E111" s="199">
        <v>2016</v>
      </c>
      <c r="F111" s="38">
        <v>489809</v>
      </c>
    </row>
    <row r="112" spans="1:9" ht="12.75" customHeight="1">
      <c r="A112" s="5"/>
      <c r="E112" s="199">
        <v>2017</v>
      </c>
      <c r="F112" s="38">
        <v>489809</v>
      </c>
    </row>
    <row r="113" spans="1:9" ht="12.75" customHeight="1" thickBot="1">
      <c r="A113" s="187"/>
      <c r="B113" s="1"/>
      <c r="C113" s="1"/>
      <c r="D113" s="1"/>
      <c r="E113" s="201"/>
      <c r="F113" s="1"/>
      <c r="G113" s="1"/>
      <c r="H113" s="1"/>
      <c r="I113" s="1"/>
    </row>
    <row r="114" spans="1:9">
      <c r="E114" s="17"/>
    </row>
    <row r="115" spans="1:9">
      <c r="E115" s="17"/>
    </row>
    <row r="116" spans="1:9">
      <c r="E116" s="17"/>
    </row>
  </sheetData>
  <mergeCells count="3">
    <mergeCell ref="C20:E20"/>
    <mergeCell ref="C34:E34"/>
    <mergeCell ref="C50:E50"/>
  </mergeCells>
  <phoneticPr fontId="20" type="noConversion"/>
  <dataValidations count="1">
    <dataValidation type="list" allowBlank="1" showInputMessage="1" showErrorMessage="1" sqref="D15">
      <formula1>$F$14:$F$15</formula1>
    </dataValidation>
  </dataValidations>
  <pageMargins left="0.75" right="0.75" top="1" bottom="1" header="0.5" footer="0.5"/>
  <pageSetup scale="70" orientation="portrait" r:id="rId1"/>
  <headerFooter alignWithMargins="0">
    <oddFooter>Page &amp;P of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rgb="FF92D050"/>
    <pageSetUpPr fitToPage="1"/>
  </sheetPr>
  <dimension ref="A1:L44"/>
  <sheetViews>
    <sheetView zoomScale="85" zoomScaleNormal="85" zoomScaleSheetLayoutView="100" workbookViewId="0">
      <pane xSplit="1" ySplit="4" topLeftCell="B5" activePane="bottomRight" state="frozen"/>
      <selection pane="topRight" activeCell="B1" sqref="B1"/>
      <selection pane="bottomLeft" activeCell="A5" sqref="A5"/>
      <selection pane="bottomRight" activeCell="J22" sqref="J22"/>
    </sheetView>
  </sheetViews>
  <sheetFormatPr defaultRowHeight="12.75"/>
  <cols>
    <col min="1" max="1" width="35.42578125" customWidth="1"/>
    <col min="2" max="5" width="15.5703125" customWidth="1"/>
    <col min="6" max="11" width="15.5703125" style="144" customWidth="1"/>
  </cols>
  <sheetData>
    <row r="1" spans="1:12" ht="18">
      <c r="A1" s="44" t="s">
        <v>103</v>
      </c>
    </row>
    <row r="2" spans="1:12" ht="13.5" thickBot="1">
      <c r="A2" s="90" t="s">
        <v>2</v>
      </c>
      <c r="B2" s="1"/>
      <c r="C2" s="1"/>
      <c r="D2" s="1"/>
      <c r="E2" s="1"/>
      <c r="F2" s="1"/>
      <c r="G2" s="1"/>
      <c r="H2" s="1"/>
      <c r="I2" s="1"/>
      <c r="J2" s="1"/>
      <c r="K2" s="1"/>
    </row>
    <row r="3" spans="1:12">
      <c r="A3" s="335" t="str">
        <f>+'FS Title'!A18</f>
        <v>Scenario 3 : High Savings (HOI Ownership)</v>
      </c>
    </row>
    <row r="4" spans="1:12">
      <c r="A4" s="12"/>
      <c r="B4" s="111">
        <v>2017</v>
      </c>
      <c r="C4" s="111">
        <f t="shared" ref="C4:E4" si="0">B4+1</f>
        <v>2018</v>
      </c>
      <c r="D4" s="111">
        <f t="shared" si="0"/>
        <v>2019</v>
      </c>
      <c r="E4" s="111">
        <f t="shared" si="0"/>
        <v>2020</v>
      </c>
      <c r="F4" s="111">
        <f t="shared" ref="F4" si="1">E4+1</f>
        <v>2021</v>
      </c>
      <c r="G4" s="111">
        <f t="shared" ref="G4" si="2">F4+1</f>
        <v>2022</v>
      </c>
      <c r="H4" s="111">
        <f t="shared" ref="H4" si="3">G4+1</f>
        <v>2023</v>
      </c>
      <c r="I4" s="111">
        <f t="shared" ref="I4" si="4">H4+1</f>
        <v>2024</v>
      </c>
      <c r="J4" s="111">
        <f t="shared" ref="J4" si="5">I4+1</f>
        <v>2025</v>
      </c>
      <c r="K4" s="111">
        <f t="shared" ref="K4" si="6">J4+1</f>
        <v>2026</v>
      </c>
    </row>
    <row r="5" spans="1:12">
      <c r="A5" s="16"/>
    </row>
    <row r="6" spans="1:12">
      <c r="A6" s="37" t="s">
        <v>6</v>
      </c>
      <c r="C6" s="22"/>
      <c r="D6" s="22"/>
      <c r="E6" s="22"/>
      <c r="F6" s="22"/>
      <c r="G6" s="22"/>
      <c r="H6" s="22"/>
      <c r="I6" s="22"/>
      <c r="J6" s="22"/>
      <c r="K6" s="22"/>
    </row>
    <row r="7" spans="1:12">
      <c r="A7" s="45" t="s">
        <v>151</v>
      </c>
    </row>
    <row r="8" spans="1:12">
      <c r="A8" s="85" t="s">
        <v>7</v>
      </c>
      <c r="B8" s="25">
        <f>'Annual CF'!B28</f>
        <v>3040000</v>
      </c>
      <c r="C8" s="25">
        <f>'Annual CF'!C28</f>
        <v>3190000</v>
      </c>
      <c r="D8" s="25">
        <f>'Annual CF'!D28</f>
        <v>9450000</v>
      </c>
      <c r="E8" s="25">
        <f>'Annual CF'!E28</f>
        <v>16740000</v>
      </c>
      <c r="F8" s="25">
        <f>'Annual CF'!F28</f>
        <v>23280000</v>
      </c>
      <c r="G8" s="25">
        <f>'Annual CF'!G28</f>
        <v>28390000</v>
      </c>
      <c r="H8" s="25">
        <f>'Annual CF'!H28</f>
        <v>23580000</v>
      </c>
      <c r="I8" s="25">
        <f>'Annual CF'!I28</f>
        <v>27870000</v>
      </c>
      <c r="J8" s="25">
        <f>'Annual CF'!J28</f>
        <v>31580000</v>
      </c>
      <c r="K8" s="25">
        <f>'Annual CF'!K28</f>
        <v>35520000</v>
      </c>
      <c r="L8" s="145"/>
    </row>
    <row r="9" spans="1:12">
      <c r="A9" s="85" t="s">
        <v>146</v>
      </c>
      <c r="B9" s="150">
        <v>3400000</v>
      </c>
      <c r="C9" s="150">
        <f>ROUND('Annual IS'!C7/12,-5)</f>
        <v>3400000</v>
      </c>
      <c r="D9" s="150">
        <f>ROUND('Annual IS'!D7/12,-5)</f>
        <v>3500000</v>
      </c>
      <c r="E9" s="150">
        <f>ROUND('Annual IS'!E7/12,-5)</f>
        <v>3500000</v>
      </c>
      <c r="F9" s="150">
        <f>ROUND('Annual IS'!F7/12,-5)</f>
        <v>3600000</v>
      </c>
      <c r="G9" s="150">
        <f>ROUND('Annual IS'!G7/12,-5)</f>
        <v>3700000</v>
      </c>
      <c r="H9" s="150">
        <f>ROUND('Annual IS'!H7/12,-5)</f>
        <v>3700000</v>
      </c>
      <c r="I9" s="150">
        <f>ROUND('Annual IS'!I7/12,-5)</f>
        <v>3800000</v>
      </c>
      <c r="J9" s="150">
        <f>ROUND('Annual IS'!J7/12,-5)</f>
        <v>3900000</v>
      </c>
      <c r="K9" s="150">
        <f>ROUND('Annual IS'!K7/12,-5)</f>
        <v>4000000</v>
      </c>
      <c r="L9" s="145"/>
    </row>
    <row r="10" spans="1:12" ht="12.75" hidden="1" customHeight="1">
      <c r="A10" s="85" t="s">
        <v>8</v>
      </c>
      <c r="B10" s="150">
        <v>0</v>
      </c>
      <c r="C10" s="150">
        <f t="shared" ref="C10:E11" si="7">B10</f>
        <v>0</v>
      </c>
      <c r="D10" s="150">
        <f t="shared" si="7"/>
        <v>0</v>
      </c>
      <c r="E10" s="150">
        <f t="shared" si="7"/>
        <v>0</v>
      </c>
      <c r="F10" s="150">
        <f t="shared" ref="F10:F11" si="8">E10</f>
        <v>0</v>
      </c>
      <c r="G10" s="150">
        <f t="shared" ref="G10:G11" si="9">F10</f>
        <v>0</v>
      </c>
      <c r="H10" s="150">
        <f t="shared" ref="H10:H11" si="10">G10</f>
        <v>0</v>
      </c>
      <c r="I10" s="150">
        <f t="shared" ref="I10:I11" si="11">H10</f>
        <v>0</v>
      </c>
      <c r="J10" s="150">
        <f t="shared" ref="J10:J11" si="12">I10</f>
        <v>0</v>
      </c>
      <c r="K10" s="150">
        <f t="shared" ref="K10:K11" si="13">J10</f>
        <v>0</v>
      </c>
      <c r="L10" s="145"/>
    </row>
    <row r="11" spans="1:12">
      <c r="A11" s="86" t="s">
        <v>9</v>
      </c>
      <c r="B11" s="139">
        <v>400000</v>
      </c>
      <c r="C11" s="139">
        <f t="shared" si="7"/>
        <v>400000</v>
      </c>
      <c r="D11" s="139">
        <f t="shared" si="7"/>
        <v>400000</v>
      </c>
      <c r="E11" s="139">
        <f t="shared" si="7"/>
        <v>400000</v>
      </c>
      <c r="F11" s="139">
        <f t="shared" si="8"/>
        <v>400000</v>
      </c>
      <c r="G11" s="139">
        <f t="shared" si="9"/>
        <v>400000</v>
      </c>
      <c r="H11" s="139">
        <f t="shared" si="10"/>
        <v>400000</v>
      </c>
      <c r="I11" s="139">
        <f t="shared" si="11"/>
        <v>400000</v>
      </c>
      <c r="J11" s="139">
        <f t="shared" si="12"/>
        <v>400000</v>
      </c>
      <c r="K11" s="139">
        <f t="shared" si="13"/>
        <v>400000</v>
      </c>
      <c r="L11" s="145"/>
    </row>
    <row r="12" spans="1:12">
      <c r="A12" s="14"/>
      <c r="B12" s="29">
        <f t="shared" ref="B12:E12" si="14">SUM(B8:B11)</f>
        <v>6840000</v>
      </c>
      <c r="C12" s="29">
        <f t="shared" si="14"/>
        <v>6990000</v>
      </c>
      <c r="D12" s="29">
        <f t="shared" si="14"/>
        <v>13350000</v>
      </c>
      <c r="E12" s="29">
        <f t="shared" si="14"/>
        <v>20640000</v>
      </c>
      <c r="F12" s="29">
        <f t="shared" ref="F12:K12" si="15">SUM(F8:F11)</f>
        <v>27280000</v>
      </c>
      <c r="G12" s="29">
        <f t="shared" si="15"/>
        <v>32490000</v>
      </c>
      <c r="H12" s="29">
        <f t="shared" si="15"/>
        <v>27680000</v>
      </c>
      <c r="I12" s="29">
        <f t="shared" si="15"/>
        <v>32070000</v>
      </c>
      <c r="J12" s="29">
        <f t="shared" si="15"/>
        <v>35880000</v>
      </c>
      <c r="K12" s="29">
        <f t="shared" si="15"/>
        <v>39920000</v>
      </c>
      <c r="L12" s="145"/>
    </row>
    <row r="13" spans="1:12">
      <c r="A13" s="16"/>
      <c r="B13" s="150"/>
      <c r="C13" s="150"/>
      <c r="D13" s="150"/>
      <c r="E13" s="150"/>
      <c r="F13" s="150"/>
      <c r="G13" s="150"/>
      <c r="H13" s="150"/>
      <c r="I13" s="150"/>
      <c r="J13" s="150"/>
      <c r="K13" s="150"/>
      <c r="L13" s="145"/>
    </row>
    <row r="14" spans="1:12">
      <c r="A14" s="37" t="s">
        <v>116</v>
      </c>
      <c r="B14" s="150"/>
      <c r="C14" s="150"/>
      <c r="D14" s="150"/>
      <c r="E14" s="150"/>
      <c r="F14" s="150"/>
      <c r="G14" s="150"/>
      <c r="H14" s="150"/>
      <c r="I14" s="150"/>
      <c r="J14" s="150"/>
      <c r="K14" s="150"/>
    </row>
    <row r="15" spans="1:12">
      <c r="A15" s="87" t="s">
        <v>30</v>
      </c>
      <c r="B15" s="150">
        <f>+'Annual PP&amp;E'!B10</f>
        <v>283300000</v>
      </c>
      <c r="C15" s="150">
        <f>'Annual PP&amp;E'!C10</f>
        <v>299500000</v>
      </c>
      <c r="D15" s="150">
        <f>'Annual PP&amp;E'!D10</f>
        <v>312700000</v>
      </c>
      <c r="E15" s="150">
        <f>'Annual PP&amp;E'!E10</f>
        <v>325400000</v>
      </c>
      <c r="F15" s="150">
        <f>'Annual PP&amp;E'!F10</f>
        <v>339200000</v>
      </c>
      <c r="G15" s="150">
        <f>'Annual PP&amp;E'!G10</f>
        <v>355000000</v>
      </c>
      <c r="H15" s="150">
        <f>'Annual PP&amp;E'!H10</f>
        <v>370200000</v>
      </c>
      <c r="I15" s="150">
        <f>'Annual PP&amp;E'!I10</f>
        <v>386200000</v>
      </c>
      <c r="J15" s="150">
        <f>'Annual PP&amp;E'!J10</f>
        <v>401400000</v>
      </c>
      <c r="K15" s="150">
        <f>'Annual PP&amp;E'!K10</f>
        <v>417000000</v>
      </c>
    </row>
    <row r="16" spans="1:12">
      <c r="A16" s="87" t="s">
        <v>31</v>
      </c>
      <c r="B16" s="150">
        <f>+'Annual PP&amp;E'!B31</f>
        <v>1700000</v>
      </c>
      <c r="C16" s="150">
        <f>+'Annual PP&amp;E'!C31</f>
        <v>1700000</v>
      </c>
      <c r="D16" s="150">
        <f>+'Annual PP&amp;E'!D31</f>
        <v>1700000</v>
      </c>
      <c r="E16" s="150">
        <f>+'Annual PP&amp;E'!E31</f>
        <v>1700000</v>
      </c>
      <c r="F16" s="150">
        <f>+'Annual PP&amp;E'!F31</f>
        <v>1700000</v>
      </c>
      <c r="G16" s="150">
        <f>+'Annual PP&amp;E'!G31</f>
        <v>1700000</v>
      </c>
      <c r="H16" s="150">
        <f>+'Annual PP&amp;E'!H31</f>
        <v>1700000</v>
      </c>
      <c r="I16" s="150">
        <f>+'Annual PP&amp;E'!I31</f>
        <v>1700000</v>
      </c>
      <c r="J16" s="150">
        <f>+'Annual PP&amp;E'!J31</f>
        <v>1700000</v>
      </c>
      <c r="K16" s="150">
        <f>+'Annual PP&amp;E'!K31</f>
        <v>1700000</v>
      </c>
    </row>
    <row r="17" spans="1:12">
      <c r="A17" s="115" t="s">
        <v>131</v>
      </c>
      <c r="B17" s="138">
        <f>-'Annual PP&amp;E'!B19</f>
        <v>-54100000</v>
      </c>
      <c r="C17" s="138">
        <f>-'Annual PP&amp;E'!C19</f>
        <v>-63700000</v>
      </c>
      <c r="D17" s="138">
        <f>-'Annual PP&amp;E'!D19</f>
        <v>-73800000</v>
      </c>
      <c r="E17" s="138">
        <f>-'Annual PP&amp;E'!E19</f>
        <v>-84000000</v>
      </c>
      <c r="F17" s="138">
        <f>-'Annual PP&amp;E'!F19</f>
        <v>-94500000</v>
      </c>
      <c r="G17" s="138">
        <f>-'Annual PP&amp;E'!G19</f>
        <v>-105400000</v>
      </c>
      <c r="H17" s="138">
        <f>-'Annual PP&amp;E'!H19</f>
        <v>-116500000</v>
      </c>
      <c r="I17" s="138">
        <f>-'Annual PP&amp;E'!I19</f>
        <v>-127900000</v>
      </c>
      <c r="J17" s="138">
        <f>-'Annual PP&amp;E'!J19</f>
        <v>-139600000</v>
      </c>
      <c r="K17" s="138">
        <f>-'Annual PP&amp;E'!K19</f>
        <v>-151500000</v>
      </c>
    </row>
    <row r="18" spans="1:12">
      <c r="A18" s="172" t="s">
        <v>10</v>
      </c>
      <c r="B18" s="29">
        <f>SUM(B15:B17)</f>
        <v>230900000</v>
      </c>
      <c r="C18" s="29">
        <f>SUM(C15:C17)</f>
        <v>237500000</v>
      </c>
      <c r="D18" s="29">
        <f>SUM(D15:D17)</f>
        <v>240600000</v>
      </c>
      <c r="E18" s="29">
        <f>SUM(E15:E17)</f>
        <v>243100000</v>
      </c>
      <c r="F18" s="29">
        <f t="shared" ref="F18:K18" si="16">SUM(F15:F17)</f>
        <v>246400000</v>
      </c>
      <c r="G18" s="29">
        <f t="shared" si="16"/>
        <v>251300000</v>
      </c>
      <c r="H18" s="29">
        <f t="shared" si="16"/>
        <v>255400000</v>
      </c>
      <c r="I18" s="29">
        <f t="shared" si="16"/>
        <v>260000000</v>
      </c>
      <c r="J18" s="29">
        <f t="shared" si="16"/>
        <v>263500000</v>
      </c>
      <c r="K18" s="29">
        <f t="shared" si="16"/>
        <v>267200000</v>
      </c>
    </row>
    <row r="19" spans="1:12" ht="13.5" thickBot="1">
      <c r="A19" s="11"/>
      <c r="B19" s="108">
        <f>SUM(B12:B13)+B18</f>
        <v>237740000</v>
      </c>
      <c r="C19" s="108">
        <f>SUM(C12:C13)+C18</f>
        <v>244490000</v>
      </c>
      <c r="D19" s="108">
        <f>SUM(D12:D13)+D18</f>
        <v>253950000</v>
      </c>
      <c r="E19" s="108">
        <f>SUM(E12:E13)+E18</f>
        <v>263740000</v>
      </c>
      <c r="F19" s="108">
        <f t="shared" ref="F19:K19" si="17">SUM(F12:F13)+F18</f>
        <v>273680000</v>
      </c>
      <c r="G19" s="108">
        <f t="shared" si="17"/>
        <v>283790000</v>
      </c>
      <c r="H19" s="108">
        <f t="shared" si="17"/>
        <v>283080000</v>
      </c>
      <c r="I19" s="108">
        <f t="shared" si="17"/>
        <v>292070000</v>
      </c>
      <c r="J19" s="108">
        <f t="shared" si="17"/>
        <v>299380000</v>
      </c>
      <c r="K19" s="108">
        <f t="shared" si="17"/>
        <v>307120000</v>
      </c>
    </row>
    <row r="20" spans="1:12" ht="13.5" thickTop="1">
      <c r="A20" s="16"/>
      <c r="B20" s="145"/>
      <c r="C20" s="145"/>
      <c r="D20" s="145"/>
      <c r="E20" s="145"/>
      <c r="F20" s="145"/>
      <c r="G20" s="145"/>
      <c r="H20" s="145"/>
      <c r="I20" s="145"/>
      <c r="J20" s="145"/>
      <c r="K20" s="145"/>
    </row>
    <row r="21" spans="1:12">
      <c r="A21" s="16"/>
      <c r="B21" s="156"/>
      <c r="C21" s="156"/>
      <c r="D21" s="156"/>
      <c r="E21" s="156"/>
      <c r="F21" s="156"/>
      <c r="G21" s="156"/>
      <c r="H21" s="156"/>
      <c r="I21" s="156"/>
      <c r="J21" s="156"/>
      <c r="K21" s="156"/>
    </row>
    <row r="22" spans="1:12">
      <c r="A22" s="37" t="s">
        <v>150</v>
      </c>
      <c r="B22" s="145"/>
      <c r="C22" s="145"/>
      <c r="D22" s="145"/>
      <c r="E22" s="145"/>
      <c r="F22" s="145"/>
      <c r="G22" s="145"/>
      <c r="H22" s="145"/>
      <c r="I22" s="145"/>
      <c r="J22" s="145"/>
      <c r="K22" s="145"/>
    </row>
    <row r="23" spans="1:12">
      <c r="A23" s="45" t="s">
        <v>11</v>
      </c>
      <c r="B23" s="145"/>
      <c r="C23" s="145"/>
      <c r="D23" s="145"/>
      <c r="E23" s="145"/>
      <c r="F23" s="145"/>
      <c r="G23" s="145"/>
      <c r="H23" s="145"/>
      <c r="I23" s="145"/>
      <c r="J23" s="145"/>
      <c r="K23" s="145"/>
    </row>
    <row r="24" spans="1:12">
      <c r="A24" s="85" t="s">
        <v>148</v>
      </c>
      <c r="B24" s="25">
        <v>3000000</v>
      </c>
      <c r="C24" s="25">
        <f>+B24</f>
        <v>3000000</v>
      </c>
      <c r="D24" s="25">
        <f t="shared" ref="D24:K24" si="18">+C24</f>
        <v>3000000</v>
      </c>
      <c r="E24" s="25">
        <f t="shared" si="18"/>
        <v>3000000</v>
      </c>
      <c r="F24" s="25">
        <f t="shared" si="18"/>
        <v>3000000</v>
      </c>
      <c r="G24" s="25">
        <f t="shared" si="18"/>
        <v>3000000</v>
      </c>
      <c r="H24" s="25">
        <f t="shared" si="18"/>
        <v>3000000</v>
      </c>
      <c r="I24" s="25">
        <f t="shared" si="18"/>
        <v>3000000</v>
      </c>
      <c r="J24" s="25">
        <f t="shared" si="18"/>
        <v>3000000</v>
      </c>
      <c r="K24" s="25">
        <f t="shared" si="18"/>
        <v>3000000</v>
      </c>
      <c r="L24" s="145"/>
    </row>
    <row r="25" spans="1:12" s="16" customFormat="1" ht="12.75" customHeight="1">
      <c r="A25" s="126" t="s">
        <v>164</v>
      </c>
      <c r="B25" s="100">
        <f>+ROUND(Assumptions!H77,-5)</f>
        <v>2600000</v>
      </c>
      <c r="C25" s="100">
        <f>+ROUND(Assumptions!H78,-5)</f>
        <v>2800000</v>
      </c>
      <c r="D25" s="100">
        <f>+ROUND(Assumptions!H79,-5)</f>
        <v>3000000</v>
      </c>
      <c r="E25" s="100">
        <f>+ROUND(Assumptions!H80,-5)</f>
        <v>3200000</v>
      </c>
      <c r="F25" s="100">
        <f>+ROUND(Assumptions!H81,-5)</f>
        <v>3400000</v>
      </c>
      <c r="G25" s="100">
        <f>+ROUND(Assumptions!H82,-5)-100000</f>
        <v>94700000</v>
      </c>
      <c r="H25" s="100">
        <v>0</v>
      </c>
      <c r="I25" s="100">
        <v>0</v>
      </c>
      <c r="J25" s="100">
        <v>0</v>
      </c>
      <c r="K25" s="100">
        <v>0</v>
      </c>
      <c r="L25" s="153"/>
    </row>
    <row r="26" spans="1:12" s="16" customFormat="1" ht="12.75" hidden="1" customHeight="1">
      <c r="A26" s="126" t="s">
        <v>184</v>
      </c>
      <c r="B26" s="100">
        <v>0</v>
      </c>
      <c r="C26" s="100">
        <v>0</v>
      </c>
      <c r="D26" s="100">
        <v>0</v>
      </c>
      <c r="E26" s="100">
        <v>0</v>
      </c>
      <c r="F26" s="100">
        <v>0</v>
      </c>
      <c r="G26" s="100">
        <v>0</v>
      </c>
      <c r="H26" s="100">
        <v>0</v>
      </c>
      <c r="I26" s="100">
        <v>0</v>
      </c>
      <c r="J26" s="100">
        <v>0</v>
      </c>
      <c r="K26" s="100">
        <v>0</v>
      </c>
      <c r="L26" s="153"/>
    </row>
    <row r="27" spans="1:12" s="16" customFormat="1" ht="12.75" customHeight="1">
      <c r="A27" s="86" t="s">
        <v>12</v>
      </c>
      <c r="B27" s="139">
        <v>200000</v>
      </c>
      <c r="C27" s="139">
        <f t="shared" ref="C27:E27" si="19">B27</f>
        <v>200000</v>
      </c>
      <c r="D27" s="139">
        <f t="shared" si="19"/>
        <v>200000</v>
      </c>
      <c r="E27" s="139">
        <f t="shared" si="19"/>
        <v>200000</v>
      </c>
      <c r="F27" s="139">
        <f t="shared" ref="F27" si="20">E27</f>
        <v>200000</v>
      </c>
      <c r="G27" s="139">
        <f t="shared" ref="G27" si="21">F27</f>
        <v>200000</v>
      </c>
      <c r="H27" s="139">
        <f t="shared" ref="H27" si="22">G27</f>
        <v>200000</v>
      </c>
      <c r="I27" s="139">
        <f t="shared" ref="I27" si="23">H27</f>
        <v>200000</v>
      </c>
      <c r="J27" s="139">
        <f t="shared" ref="J27" si="24">I27</f>
        <v>200000</v>
      </c>
      <c r="K27" s="139">
        <f t="shared" ref="K27" si="25">J27</f>
        <v>200000</v>
      </c>
      <c r="L27" s="153"/>
    </row>
    <row r="28" spans="1:12">
      <c r="A28" s="173"/>
      <c r="B28" s="163">
        <f t="shared" ref="B28:K28" si="26">SUM(B24:B27)</f>
        <v>5800000</v>
      </c>
      <c r="C28" s="163">
        <f t="shared" si="26"/>
        <v>6000000</v>
      </c>
      <c r="D28" s="163">
        <f t="shared" si="26"/>
        <v>6200000</v>
      </c>
      <c r="E28" s="163">
        <f t="shared" si="26"/>
        <v>6400000</v>
      </c>
      <c r="F28" s="163">
        <f t="shared" si="26"/>
        <v>6600000</v>
      </c>
      <c r="G28" s="163">
        <f t="shared" si="26"/>
        <v>97900000</v>
      </c>
      <c r="H28" s="163">
        <f t="shared" si="26"/>
        <v>3200000</v>
      </c>
      <c r="I28" s="163">
        <f t="shared" si="26"/>
        <v>3200000</v>
      </c>
      <c r="J28" s="163">
        <f t="shared" si="26"/>
        <v>3200000</v>
      </c>
      <c r="K28" s="163">
        <f t="shared" si="26"/>
        <v>3200000</v>
      </c>
      <c r="L28" s="145"/>
    </row>
    <row r="29" spans="1:12">
      <c r="A29" s="16"/>
      <c r="B29" s="138"/>
      <c r="C29" s="138"/>
      <c r="D29" s="138"/>
      <c r="E29" s="138"/>
      <c r="F29" s="138"/>
      <c r="G29" s="138"/>
      <c r="H29" s="138"/>
      <c r="I29" s="138"/>
      <c r="J29" s="138"/>
      <c r="K29" s="138"/>
    </row>
    <row r="30" spans="1:12" ht="13.9" customHeight="1">
      <c r="A30" s="151" t="s">
        <v>126</v>
      </c>
      <c r="B30" s="138">
        <v>3500000</v>
      </c>
      <c r="C30" s="138">
        <f t="shared" ref="C30:E30" si="27">B30</f>
        <v>3500000</v>
      </c>
      <c r="D30" s="138">
        <f t="shared" si="27"/>
        <v>3500000</v>
      </c>
      <c r="E30" s="138">
        <f t="shared" si="27"/>
        <v>3500000</v>
      </c>
      <c r="F30" s="138">
        <f t="shared" ref="F30" si="28">E30</f>
        <v>3500000</v>
      </c>
      <c r="G30" s="138">
        <f t="shared" ref="G30" si="29">F30</f>
        <v>3500000</v>
      </c>
      <c r="H30" s="138">
        <f t="shared" ref="H30" si="30">G30</f>
        <v>3500000</v>
      </c>
      <c r="I30" s="138">
        <f t="shared" ref="I30" si="31">H30</f>
        <v>3500000</v>
      </c>
      <c r="J30" s="138">
        <f t="shared" ref="J30" si="32">I30</f>
        <v>3500000</v>
      </c>
      <c r="K30" s="138">
        <f t="shared" ref="K30" si="33">J30</f>
        <v>3500000</v>
      </c>
    </row>
    <row r="31" spans="1:12">
      <c r="A31" s="37" t="s">
        <v>147</v>
      </c>
      <c r="B31" s="138">
        <f>110000000-B25-1400000</f>
        <v>106000000</v>
      </c>
      <c r="C31" s="138">
        <f>107300000-C25-1100000</f>
        <v>103400000</v>
      </c>
      <c r="D31" s="138">
        <f>104500000-D25-900000</f>
        <v>100600000</v>
      </c>
      <c r="E31" s="138">
        <f>101500000-E25-700000</f>
        <v>97600000</v>
      </c>
      <c r="F31" s="138">
        <f>98300000-F25-500000</f>
        <v>94400000</v>
      </c>
      <c r="G31" s="138">
        <f>94800000-G25-100000</f>
        <v>0</v>
      </c>
      <c r="H31" s="138">
        <v>0</v>
      </c>
      <c r="I31" s="138">
        <v>0</v>
      </c>
      <c r="J31" s="138">
        <v>0</v>
      </c>
      <c r="K31" s="138">
        <v>0</v>
      </c>
    </row>
    <row r="32" spans="1:12" s="144" customFormat="1" ht="12.75" customHeight="1">
      <c r="A32" s="146" t="s">
        <v>168</v>
      </c>
      <c r="B32" s="138">
        <v>0</v>
      </c>
      <c r="C32" s="138">
        <v>0</v>
      </c>
      <c r="D32" s="138">
        <v>0</v>
      </c>
      <c r="E32" s="138">
        <v>0</v>
      </c>
      <c r="F32" s="138">
        <v>0</v>
      </c>
      <c r="G32" s="138">
        <v>0</v>
      </c>
      <c r="H32" s="138">
        <f>ROUND(+Assumptions!E87-Inflation+'Annual IS'!H26,-5)</f>
        <v>149000000</v>
      </c>
      <c r="I32" s="138">
        <f>+H32+'Annual IS'!I26</f>
        <v>149200000</v>
      </c>
      <c r="J32" s="138">
        <f>+I32+'Annual IS'!J26</f>
        <v>149400000</v>
      </c>
      <c r="K32" s="138">
        <f>+J32+'Annual IS'!K26</f>
        <v>149600000</v>
      </c>
    </row>
    <row r="33" spans="1:11">
      <c r="A33" s="173"/>
      <c r="B33" s="163">
        <f t="shared" ref="B33:K33" si="34">SUM(B28:B32)</f>
        <v>115300000</v>
      </c>
      <c r="C33" s="163">
        <f t="shared" si="34"/>
        <v>112900000</v>
      </c>
      <c r="D33" s="163">
        <f t="shared" si="34"/>
        <v>110300000</v>
      </c>
      <c r="E33" s="163">
        <f t="shared" si="34"/>
        <v>107500000</v>
      </c>
      <c r="F33" s="163">
        <f t="shared" si="34"/>
        <v>104500000</v>
      </c>
      <c r="G33" s="163">
        <f t="shared" si="34"/>
        <v>101400000</v>
      </c>
      <c r="H33" s="163">
        <f t="shared" si="34"/>
        <v>155700000</v>
      </c>
      <c r="I33" s="163">
        <f t="shared" si="34"/>
        <v>155900000</v>
      </c>
      <c r="J33" s="163">
        <f t="shared" si="34"/>
        <v>156100000</v>
      </c>
      <c r="K33" s="163">
        <f t="shared" si="34"/>
        <v>156300000</v>
      </c>
    </row>
    <row r="34" spans="1:11">
      <c r="A34" s="16"/>
      <c r="B34" s="138"/>
      <c r="C34" s="138"/>
      <c r="D34" s="138"/>
      <c r="E34" s="138"/>
      <c r="F34" s="138"/>
      <c r="G34" s="138"/>
      <c r="H34" s="138"/>
      <c r="I34" s="138"/>
      <c r="J34" s="138"/>
      <c r="K34" s="138"/>
    </row>
    <row r="35" spans="1:11">
      <c r="A35" s="10" t="s">
        <v>149</v>
      </c>
      <c r="B35" s="150">
        <f>'Annual PE'!B10</f>
        <v>122440000</v>
      </c>
      <c r="C35" s="150">
        <f>'Annual PE'!C10</f>
        <v>131590000</v>
      </c>
      <c r="D35" s="150">
        <f>'Annual PE'!D10</f>
        <v>143650000</v>
      </c>
      <c r="E35" s="150">
        <f>'Annual PE'!E10</f>
        <v>156240000</v>
      </c>
      <c r="F35" s="150">
        <f>'Annual PE'!F10</f>
        <v>169180000</v>
      </c>
      <c r="G35" s="150">
        <f>'Annual PE'!G10</f>
        <v>182390000</v>
      </c>
      <c r="H35" s="150">
        <f>'Annual PE'!H10</f>
        <v>127380000</v>
      </c>
      <c r="I35" s="150">
        <f>'Annual PE'!I10</f>
        <v>136170000</v>
      </c>
      <c r="J35" s="150">
        <f>'Annual PE'!J10</f>
        <v>143280000</v>
      </c>
      <c r="K35" s="150">
        <f>'Annual PE'!K10</f>
        <v>150820000</v>
      </c>
    </row>
    <row r="36" spans="1:11" ht="13.5" thickBot="1">
      <c r="A36" s="11"/>
      <c r="B36" s="109">
        <f t="shared" ref="B36:E36" si="35">B33+B35</f>
        <v>237740000</v>
      </c>
      <c r="C36" s="109">
        <f t="shared" si="35"/>
        <v>244490000</v>
      </c>
      <c r="D36" s="109">
        <f t="shared" si="35"/>
        <v>253950000</v>
      </c>
      <c r="E36" s="109">
        <f t="shared" si="35"/>
        <v>263740000</v>
      </c>
      <c r="F36" s="109">
        <f t="shared" ref="F36:K36" si="36">F33+F35</f>
        <v>273680000</v>
      </c>
      <c r="G36" s="109">
        <f t="shared" si="36"/>
        <v>283790000</v>
      </c>
      <c r="H36" s="109">
        <f t="shared" si="36"/>
        <v>283080000</v>
      </c>
      <c r="I36" s="109">
        <f t="shared" si="36"/>
        <v>292070000</v>
      </c>
      <c r="J36" s="109">
        <f t="shared" si="36"/>
        <v>299380000</v>
      </c>
      <c r="K36" s="109">
        <f t="shared" si="36"/>
        <v>307120000</v>
      </c>
    </row>
    <row r="37" spans="1:11" ht="13.5" thickTop="1">
      <c r="A37" s="16"/>
      <c r="B37" s="79" t="str">
        <f t="shared" ref="B37:K37" si="37">IF(ROUND(B36,0)=ROUND(B19,0)," ","not balanced")</f>
        <v xml:space="preserve"> </v>
      </c>
      <c r="C37" s="79" t="str">
        <f t="shared" si="37"/>
        <v xml:space="preserve"> </v>
      </c>
      <c r="D37" s="79" t="str">
        <f t="shared" si="37"/>
        <v xml:space="preserve"> </v>
      </c>
      <c r="E37" s="79" t="str">
        <f t="shared" si="37"/>
        <v xml:space="preserve"> </v>
      </c>
      <c r="F37" s="79" t="str">
        <f t="shared" si="37"/>
        <v xml:space="preserve"> </v>
      </c>
      <c r="G37" s="79" t="str">
        <f t="shared" si="37"/>
        <v xml:space="preserve"> </v>
      </c>
      <c r="H37" s="79" t="str">
        <f t="shared" si="37"/>
        <v xml:space="preserve"> </v>
      </c>
      <c r="I37" s="79" t="str">
        <f t="shared" si="37"/>
        <v xml:space="preserve"> </v>
      </c>
      <c r="J37" s="79" t="str">
        <f t="shared" si="37"/>
        <v xml:space="preserve"> </v>
      </c>
      <c r="K37" s="79" t="str">
        <f t="shared" si="37"/>
        <v xml:space="preserve"> </v>
      </c>
    </row>
    <row r="38" spans="1:11">
      <c r="A38" s="16"/>
    </row>
    <row r="39" spans="1:11" s="98" customFormat="1" ht="30" customHeight="1">
      <c r="A39" s="99" t="s">
        <v>105</v>
      </c>
      <c r="B39" s="103">
        <f t="shared" ref="B39:K39" si="38">ROUND(B36-B19,0)</f>
        <v>0</v>
      </c>
      <c r="C39" s="168">
        <f t="shared" si="38"/>
        <v>0</v>
      </c>
      <c r="D39" s="168">
        <f t="shared" si="38"/>
        <v>0</v>
      </c>
      <c r="E39" s="168">
        <f t="shared" si="38"/>
        <v>0</v>
      </c>
      <c r="F39" s="168">
        <f t="shared" si="38"/>
        <v>0</v>
      </c>
      <c r="G39" s="168">
        <f t="shared" si="38"/>
        <v>0</v>
      </c>
      <c r="H39" s="168">
        <f t="shared" si="38"/>
        <v>0</v>
      </c>
      <c r="I39" s="168">
        <f t="shared" si="38"/>
        <v>0</v>
      </c>
      <c r="J39" s="168">
        <f t="shared" si="38"/>
        <v>0</v>
      </c>
      <c r="K39" s="168">
        <f t="shared" si="38"/>
        <v>0</v>
      </c>
    </row>
    <row r="40" spans="1:11">
      <c r="C40" s="145"/>
    </row>
    <row r="41" spans="1:11">
      <c r="B41" s="101"/>
      <c r="C41" s="101"/>
      <c r="D41" s="101"/>
      <c r="E41" s="101"/>
      <c r="F41" s="155"/>
      <c r="G41" s="155"/>
      <c r="H41" s="155"/>
      <c r="I41" s="155"/>
      <c r="J41" s="155"/>
      <c r="K41" s="155"/>
    </row>
    <row r="42" spans="1:11">
      <c r="A42" s="6"/>
      <c r="B42" s="6"/>
      <c r="C42" s="6"/>
      <c r="D42" s="6"/>
      <c r="E42" s="6"/>
      <c r="F42" s="6"/>
      <c r="G42" s="6"/>
      <c r="H42" s="6"/>
      <c r="I42" s="6"/>
      <c r="J42" s="6"/>
      <c r="K42" s="6"/>
    </row>
    <row r="43" spans="1:11">
      <c r="B43" s="6"/>
      <c r="C43" s="6"/>
      <c r="D43" s="6"/>
      <c r="E43" s="6"/>
      <c r="F43" s="6"/>
      <c r="G43" s="6"/>
      <c r="H43" s="6"/>
      <c r="I43" s="6"/>
      <c r="J43" s="6"/>
      <c r="K43" s="6"/>
    </row>
    <row r="44" spans="1:11">
      <c r="A44" s="155"/>
      <c r="B44" s="155"/>
      <c r="C44" s="155"/>
      <c r="D44" s="155"/>
      <c r="E44" s="155"/>
      <c r="F44" s="155"/>
      <c r="G44" s="155"/>
      <c r="H44" s="155"/>
      <c r="I44" s="155"/>
      <c r="J44" s="155"/>
      <c r="K44" s="155"/>
    </row>
  </sheetData>
  <phoneticPr fontId="20" type="noConversion"/>
  <conditionalFormatting sqref="B39:K39">
    <cfRule type="cellIs" dxfId="6" priority="8" stopIfTrue="1" operator="notEqual">
      <formula>0</formula>
    </cfRule>
  </conditionalFormatting>
  <conditionalFormatting sqref="A39">
    <cfRule type="expression" dxfId="5" priority="9" stopIfTrue="1">
      <formula>"IF(SUM($B$42:$K$42)&gt;0"</formula>
    </cfRule>
  </conditionalFormatting>
  <pageMargins left="0.75" right="0.75" top="1" bottom="1" header="0.5" footer="0.5"/>
  <pageSetup scale="80" orientation="portrait" r:id="rId1"/>
  <headerFooter alignWithMargins="0">
    <oddFooter>&amp;C2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rgb="FF92D050"/>
    <pageSetUpPr fitToPage="1"/>
  </sheetPr>
  <dimension ref="A1:K42"/>
  <sheetViews>
    <sheetView zoomScale="85" zoomScaleNormal="85" zoomScaleSheetLayoutView="100" workbookViewId="0"/>
  </sheetViews>
  <sheetFormatPr defaultRowHeight="12.75"/>
  <cols>
    <col min="1" max="1" width="30.42578125" customWidth="1"/>
    <col min="2" max="5" width="14.42578125" customWidth="1"/>
    <col min="6" max="11" width="14.42578125" style="144" customWidth="1"/>
    <col min="12" max="13" width="16.5703125" customWidth="1"/>
  </cols>
  <sheetData>
    <row r="1" spans="1:11" ht="18">
      <c r="A1" s="7" t="str">
        <f>+'Annual BS'!A1</f>
        <v>Great Lakes Power Transmission LP</v>
      </c>
    </row>
    <row r="2" spans="1:11" ht="16.5" customHeight="1" thickBot="1">
      <c r="A2" s="90" t="s">
        <v>152</v>
      </c>
      <c r="B2" s="1"/>
      <c r="C2" s="1"/>
      <c r="D2" s="1"/>
      <c r="E2" s="1"/>
      <c r="F2" s="1"/>
      <c r="G2" s="1"/>
      <c r="H2" s="1"/>
      <c r="I2" s="1"/>
      <c r="J2" s="1"/>
      <c r="K2" s="1"/>
    </row>
    <row r="3" spans="1:11">
      <c r="A3" s="337" t="str">
        <f>+'Annual BS'!A3</f>
        <v>Scenario 3 : High Savings (HOI Ownership)</v>
      </c>
    </row>
    <row r="4" spans="1:11">
      <c r="A4" s="8"/>
      <c r="B4" s="111">
        <v>2017</v>
      </c>
      <c r="C4" s="111">
        <f t="shared" ref="C4:E4" si="0">B4+1</f>
        <v>2018</v>
      </c>
      <c r="D4" s="111">
        <f t="shared" si="0"/>
        <v>2019</v>
      </c>
      <c r="E4" s="111">
        <f t="shared" si="0"/>
        <v>2020</v>
      </c>
      <c r="F4" s="111">
        <f t="shared" ref="F4" si="1">E4+1</f>
        <v>2021</v>
      </c>
      <c r="G4" s="111">
        <f t="shared" ref="G4" si="2">F4+1</f>
        <v>2022</v>
      </c>
      <c r="H4" s="111">
        <f t="shared" ref="H4" si="3">G4+1</f>
        <v>2023</v>
      </c>
      <c r="I4" s="111">
        <f t="shared" ref="I4" si="4">H4+1</f>
        <v>2024</v>
      </c>
      <c r="J4" s="111">
        <f t="shared" ref="J4" si="5">I4+1</f>
        <v>2025</v>
      </c>
      <c r="K4" s="111">
        <f t="shared" ref="K4" si="6">J4+1</f>
        <v>2026</v>
      </c>
    </row>
    <row r="5" spans="1:11">
      <c r="A5" s="16"/>
    </row>
    <row r="6" spans="1:11">
      <c r="A6" s="117" t="s">
        <v>153</v>
      </c>
      <c r="B6" s="27">
        <v>114400000</v>
      </c>
      <c r="C6" s="27">
        <f t="shared" ref="C6:E6" si="7">B10</f>
        <v>122440000</v>
      </c>
      <c r="D6" s="27">
        <f t="shared" si="7"/>
        <v>131590000</v>
      </c>
      <c r="E6" s="27">
        <f t="shared" si="7"/>
        <v>143650000</v>
      </c>
      <c r="F6" s="27">
        <f t="shared" ref="F6" si="8">E10</f>
        <v>156240000</v>
      </c>
      <c r="G6" s="27">
        <f t="shared" ref="G6" si="9">F10</f>
        <v>169180000</v>
      </c>
      <c r="H6" s="27">
        <f t="shared" ref="H6" si="10">G10</f>
        <v>182390000</v>
      </c>
      <c r="I6" s="27">
        <f t="shared" ref="I6" si="11">H10</f>
        <v>127380000</v>
      </c>
      <c r="J6" s="27">
        <f t="shared" ref="J6" si="12">I10</f>
        <v>136170000</v>
      </c>
      <c r="K6" s="27">
        <f t="shared" ref="K6" si="13">J10</f>
        <v>143280000</v>
      </c>
    </row>
    <row r="7" spans="1:11">
      <c r="A7" s="17" t="s">
        <v>129</v>
      </c>
      <c r="B7" s="157">
        <f>+'Annual IS'!B36</f>
        <v>9040000</v>
      </c>
      <c r="C7" s="157">
        <f>'Annual IS'!C36</f>
        <v>9150000</v>
      </c>
      <c r="D7" s="157">
        <f>'Annual IS'!D36</f>
        <v>12060000</v>
      </c>
      <c r="E7" s="157">
        <f>'Annual IS'!E36</f>
        <v>12590000</v>
      </c>
      <c r="F7" s="157">
        <f>'Annual IS'!F36</f>
        <v>12940000</v>
      </c>
      <c r="G7" s="157">
        <f>'Annual IS'!G36</f>
        <v>13210000</v>
      </c>
      <c r="H7" s="157">
        <f>'Annual IS'!H36</f>
        <v>12490000</v>
      </c>
      <c r="I7" s="157">
        <f>'Annual IS'!I36</f>
        <v>11790000</v>
      </c>
      <c r="J7" s="157">
        <f>'Annual IS'!J36</f>
        <v>12110000</v>
      </c>
      <c r="K7" s="157">
        <f>'Annual IS'!K36</f>
        <v>12540000</v>
      </c>
    </row>
    <row r="8" spans="1:11">
      <c r="A8" s="40" t="s">
        <v>118</v>
      </c>
      <c r="B8" s="43">
        <f>+'Annual CF'!B23</f>
        <v>-1000000</v>
      </c>
      <c r="C8" s="43" t="str">
        <f>+'Annual CF'!C23</f>
        <v xml:space="preserve">                    -  </v>
      </c>
      <c r="D8" s="43" t="str">
        <f>+'Annual CF'!D23</f>
        <v xml:space="preserve">                    -  </v>
      </c>
      <c r="E8" s="43" t="str">
        <f>+'Annual CF'!E23</f>
        <v xml:space="preserve">                    -  </v>
      </c>
      <c r="F8" s="43" t="str">
        <f>+'Annual CF'!F23</f>
        <v xml:space="preserve">                    -  </v>
      </c>
      <c r="G8" s="43" t="str">
        <f>+'Annual CF'!G23</f>
        <v xml:space="preserve">                    -  </v>
      </c>
      <c r="H8" s="43">
        <f>+'Annual CF'!H23</f>
        <v>-67500000</v>
      </c>
      <c r="I8" s="43">
        <f>+'Annual CF'!I23</f>
        <v>-3000000</v>
      </c>
      <c r="J8" s="43">
        <f>+'Annual CF'!J23</f>
        <v>-5000000</v>
      </c>
      <c r="K8" s="43">
        <f>+'Annual CF'!K23</f>
        <v>-5000000</v>
      </c>
    </row>
    <row r="9" spans="1:11">
      <c r="A9" s="18"/>
    </row>
    <row r="10" spans="1:11" ht="13.5" thickBot="1">
      <c r="A10" s="46" t="s">
        <v>154</v>
      </c>
      <c r="B10" s="206">
        <f t="shared" ref="B10:K10" si="14">SUM(B6:B8)</f>
        <v>122440000</v>
      </c>
      <c r="C10" s="206">
        <f t="shared" si="14"/>
        <v>131590000</v>
      </c>
      <c r="D10" s="206">
        <f t="shared" si="14"/>
        <v>143650000</v>
      </c>
      <c r="E10" s="206">
        <f t="shared" si="14"/>
        <v>156240000</v>
      </c>
      <c r="F10" s="206">
        <f t="shared" si="14"/>
        <v>169180000</v>
      </c>
      <c r="G10" s="206">
        <f t="shared" si="14"/>
        <v>182390000</v>
      </c>
      <c r="H10" s="206">
        <f t="shared" si="14"/>
        <v>127380000</v>
      </c>
      <c r="I10" s="206">
        <f t="shared" si="14"/>
        <v>136170000</v>
      </c>
      <c r="J10" s="206">
        <f t="shared" si="14"/>
        <v>143280000</v>
      </c>
      <c r="K10" s="206">
        <f t="shared" si="14"/>
        <v>150820000</v>
      </c>
    </row>
    <row r="11" spans="1:11" ht="13.5" thickTop="1">
      <c r="A11" s="16"/>
    </row>
    <row r="12" spans="1:11">
      <c r="A12" s="16"/>
      <c r="B12" s="61"/>
      <c r="C12" s="61"/>
      <c r="D12" s="61"/>
      <c r="E12" s="61"/>
      <c r="F12" s="61"/>
      <c r="G12" s="61"/>
      <c r="H12" s="61"/>
      <c r="I12" s="61"/>
      <c r="J12" s="61"/>
      <c r="K12" s="61"/>
    </row>
    <row r="13" spans="1:11" s="121" customFormat="1">
      <c r="A13" s="164"/>
      <c r="B13" s="61"/>
      <c r="C13" s="61"/>
      <c r="D13" s="61"/>
      <c r="E13" s="61"/>
      <c r="F13" s="61"/>
      <c r="G13" s="61"/>
      <c r="H13" s="61"/>
      <c r="I13" s="61"/>
      <c r="J13" s="61"/>
      <c r="K13" s="61"/>
    </row>
    <row r="14" spans="1:11" s="121" customFormat="1">
      <c r="A14" s="16"/>
      <c r="B14" s="61"/>
      <c r="C14" s="61"/>
      <c r="D14" s="61"/>
      <c r="E14" s="61"/>
      <c r="F14" s="61"/>
      <c r="G14" s="61"/>
      <c r="H14" s="61"/>
      <c r="I14" s="61"/>
      <c r="J14" s="61"/>
      <c r="K14" s="61"/>
    </row>
    <row r="15" spans="1:11" s="121" customFormat="1">
      <c r="A15" s="16"/>
      <c r="B15" s="61"/>
      <c r="C15" s="61"/>
      <c r="D15" s="61"/>
      <c r="E15" s="61"/>
      <c r="F15" s="61"/>
      <c r="G15" s="61"/>
      <c r="H15" s="61"/>
      <c r="I15" s="61"/>
      <c r="J15" s="61"/>
      <c r="K15" s="61"/>
    </row>
    <row r="42" spans="3:3">
      <c r="C42" s="145"/>
    </row>
  </sheetData>
  <phoneticPr fontId="20" type="noConversion"/>
  <pageMargins left="0.75" right="0.75" top="1" bottom="1" header="0.5" footer="0.5"/>
  <pageSetup scale="88" orientation="portrait" r:id="rId1"/>
  <headerFooter alignWithMargins="0">
    <oddFooter>&amp;C3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rgb="FF92D050"/>
    <pageSetUpPr fitToPage="1"/>
  </sheetPr>
  <dimension ref="A1:M50"/>
  <sheetViews>
    <sheetView zoomScale="85" zoomScaleNormal="85" zoomScaleSheetLayoutView="100" workbookViewId="0">
      <pane xSplit="1" ySplit="4" topLeftCell="B5" activePane="bottomRight" state="frozen"/>
      <selection pane="topRight" activeCell="B1" sqref="B1"/>
      <selection pane="bottomLeft" activeCell="A5" sqref="A5"/>
      <selection pane="bottomRight" activeCell="C58" sqref="C58"/>
    </sheetView>
  </sheetViews>
  <sheetFormatPr defaultRowHeight="12.75"/>
  <cols>
    <col min="1" max="1" width="36.5703125" customWidth="1"/>
    <col min="2" max="5" width="14.5703125" customWidth="1"/>
    <col min="6" max="11" width="14.5703125" style="144" customWidth="1"/>
    <col min="12" max="13" width="9.140625" style="153"/>
  </cols>
  <sheetData>
    <row r="1" spans="1:12" customFormat="1" ht="18">
      <c r="A1" s="7" t="str">
        <f>+'Annual PE'!A1</f>
        <v>Great Lakes Power Transmission LP</v>
      </c>
      <c r="F1" s="144"/>
      <c r="G1" s="144"/>
      <c r="H1" s="144"/>
      <c r="I1" s="144"/>
      <c r="J1" s="144"/>
      <c r="K1" s="144"/>
      <c r="L1" s="153"/>
    </row>
    <row r="2" spans="1:12" customFormat="1" ht="13.5" thickBot="1">
      <c r="A2" s="90" t="s">
        <v>1</v>
      </c>
      <c r="B2" s="1"/>
      <c r="C2" s="1"/>
      <c r="D2" s="1"/>
      <c r="E2" s="1"/>
      <c r="F2" s="1"/>
      <c r="G2" s="1"/>
      <c r="H2" s="1"/>
      <c r="I2" s="1"/>
      <c r="J2" s="1"/>
      <c r="K2" s="1"/>
      <c r="L2" s="153"/>
    </row>
    <row r="3" spans="1:12" customFormat="1">
      <c r="A3" s="338" t="str">
        <f>+'Annual PE'!A3</f>
        <v>Scenario 3 : High Savings (HOI Ownership)</v>
      </c>
      <c r="F3" s="144"/>
      <c r="G3" s="144"/>
      <c r="H3" s="144"/>
      <c r="I3" s="144"/>
      <c r="J3" s="144"/>
      <c r="K3" s="144"/>
      <c r="L3" s="153"/>
    </row>
    <row r="4" spans="1:12" customFormat="1">
      <c r="A4" s="12"/>
      <c r="B4" s="111">
        <v>2017</v>
      </c>
      <c r="C4" s="111">
        <f t="shared" ref="C4:F4" si="0">B4+1</f>
        <v>2018</v>
      </c>
      <c r="D4" s="111">
        <f t="shared" si="0"/>
        <v>2019</v>
      </c>
      <c r="E4" s="111">
        <f t="shared" si="0"/>
        <v>2020</v>
      </c>
      <c r="F4" s="111">
        <f t="shared" si="0"/>
        <v>2021</v>
      </c>
      <c r="G4" s="111">
        <f t="shared" ref="G4" si="1">F4+1</f>
        <v>2022</v>
      </c>
      <c r="H4" s="111">
        <f t="shared" ref="H4" si="2">G4+1</f>
        <v>2023</v>
      </c>
      <c r="I4" s="111">
        <f t="shared" ref="I4" si="3">H4+1</f>
        <v>2024</v>
      </c>
      <c r="J4" s="111">
        <f t="shared" ref="J4:K4" si="4">I4+1</f>
        <v>2025</v>
      </c>
      <c r="K4" s="111">
        <f t="shared" si="4"/>
        <v>2026</v>
      </c>
      <c r="L4" s="153"/>
    </row>
    <row r="5" spans="1:12" customFormat="1">
      <c r="A5" s="16"/>
      <c r="B5" s="155"/>
      <c r="C5" s="155"/>
      <c r="D5" s="155"/>
      <c r="E5" s="155"/>
      <c r="F5" s="155"/>
      <c r="G5" s="155"/>
      <c r="H5" s="155"/>
      <c r="I5" s="155"/>
      <c r="J5" s="155"/>
      <c r="K5" s="155"/>
      <c r="L5" s="153"/>
    </row>
    <row r="6" spans="1:12" customFormat="1">
      <c r="A6" s="42" t="s">
        <v>73</v>
      </c>
      <c r="B6" s="155"/>
      <c r="C6" s="155"/>
      <c r="D6" s="155"/>
      <c r="E6" s="155"/>
      <c r="F6" s="155"/>
      <c r="G6" s="155"/>
      <c r="H6" s="155"/>
      <c r="I6" s="155"/>
      <c r="J6" s="155"/>
      <c r="K6" s="155"/>
      <c r="L6" s="153"/>
    </row>
    <row r="7" spans="1:12" customFormat="1">
      <c r="A7" s="87" t="s">
        <v>117</v>
      </c>
      <c r="B7" s="36">
        <f>IF(Assumptions!$D$15="Yes",ROUND( 'Revenue Requirement'!B69*1000,-4),ROUND('Revenue Requirement'!B51*1000,-4))</f>
        <v>39540000</v>
      </c>
      <c r="C7" s="36">
        <f>IF(Assumptions!$D$15="Yes",ROUND( 'Revenue Requirement'!C69*1000,-4),ROUND('Revenue Requirement'!C51*1000,-4))</f>
        <v>40750000</v>
      </c>
      <c r="D7" s="36">
        <f>IF(Assumptions!$D$15="Yes",ROUND( 'Revenue Requirement'!D69*1000,-4),ROUND('Revenue Requirement'!D51*1000,-4))</f>
        <v>41560000</v>
      </c>
      <c r="E7" s="36">
        <f>IF(Assumptions!$D$15="Yes",ROUND( 'Revenue Requirement'!E69*1000,-4),ROUND('Revenue Requirement'!E51*1000,-4))</f>
        <v>42390000</v>
      </c>
      <c r="F7" s="36">
        <f>IF(Assumptions!$D$15="Yes",ROUND( 'Revenue Requirement'!F69*1000,-4),ROUND('Revenue Requirement'!F51*1000,-4))</f>
        <v>43240000</v>
      </c>
      <c r="G7" s="36">
        <f>IF(Assumptions!$D$15="Yes",ROUND( 'Revenue Requirement'!G69*1000,-4),ROUND('Revenue Requirement'!G51*1000,-4))</f>
        <v>44110000</v>
      </c>
      <c r="H7" s="36">
        <f>IF(Assumptions!$D$15="Yes",ROUND( 'Revenue Requirement'!H69*1000,-4),ROUND('Revenue Requirement'!H51*1000,-4))</f>
        <v>44990000</v>
      </c>
      <c r="I7" s="36">
        <f>IF(Assumptions!$D$15="Yes",ROUND( 'Revenue Requirement'!I69*1000,-4),ROUND('Revenue Requirement'!I51*1000,-4))</f>
        <v>45890000</v>
      </c>
      <c r="J7" s="36">
        <f>IF(Assumptions!$D$15="Yes",ROUND( 'Revenue Requirement'!J69*1000,-4),ROUND('Revenue Requirement'!J51*1000,-4))</f>
        <v>46810000</v>
      </c>
      <c r="K7" s="36">
        <f>IF(Assumptions!$D$15="Yes",ROUND( 'Revenue Requirement'!K69*1000,-4),ROUND('Revenue Requirement'!K51*1000,-4))</f>
        <v>47740000</v>
      </c>
      <c r="L7" s="151"/>
    </row>
    <row r="8" spans="1:12" customFormat="1">
      <c r="A8" s="115" t="s">
        <v>162</v>
      </c>
      <c r="B8" s="157">
        <v>800000</v>
      </c>
      <c r="C8" s="157">
        <v>0</v>
      </c>
      <c r="D8" s="157">
        <v>0</v>
      </c>
      <c r="E8" s="157">
        <v>0</v>
      </c>
      <c r="F8" s="157">
        <v>0</v>
      </c>
      <c r="G8" s="157">
        <v>0</v>
      </c>
      <c r="H8" s="157">
        <v>0</v>
      </c>
      <c r="I8" s="157">
        <v>0</v>
      </c>
      <c r="J8" s="157">
        <v>0</v>
      </c>
      <c r="K8" s="157">
        <v>0</v>
      </c>
      <c r="L8" s="153"/>
    </row>
    <row r="9" spans="1:12" customFormat="1">
      <c r="A9" s="62" t="s">
        <v>74</v>
      </c>
      <c r="B9" s="55">
        <f t="shared" ref="B9:E9" si="5">SUM(B7:B8)</f>
        <v>40340000</v>
      </c>
      <c r="C9" s="55">
        <f t="shared" si="5"/>
        <v>40750000</v>
      </c>
      <c r="D9" s="55">
        <f t="shared" si="5"/>
        <v>41560000</v>
      </c>
      <c r="E9" s="55">
        <f t="shared" si="5"/>
        <v>42390000</v>
      </c>
      <c r="F9" s="55">
        <f t="shared" ref="F9:G9" si="6">SUM(F7:F8)</f>
        <v>43240000</v>
      </c>
      <c r="G9" s="55">
        <f t="shared" si="6"/>
        <v>44110000</v>
      </c>
      <c r="H9" s="55">
        <f t="shared" ref="H9:K9" si="7">SUM(H7:H8)</f>
        <v>44990000</v>
      </c>
      <c r="I9" s="55">
        <f t="shared" si="7"/>
        <v>45890000</v>
      </c>
      <c r="J9" s="55">
        <f t="shared" si="7"/>
        <v>46810000</v>
      </c>
      <c r="K9" s="55">
        <f t="shared" si="7"/>
        <v>47740000</v>
      </c>
      <c r="L9" s="153"/>
    </row>
    <row r="10" spans="1:12" customFormat="1">
      <c r="A10" s="33"/>
      <c r="B10" s="4"/>
      <c r="C10" s="4"/>
      <c r="D10" s="4"/>
      <c r="E10" s="4"/>
      <c r="F10" s="145"/>
      <c r="G10" s="145"/>
      <c r="H10" s="145"/>
      <c r="I10" s="145"/>
      <c r="J10" s="145"/>
      <c r="K10" s="145"/>
      <c r="L10" s="153"/>
    </row>
    <row r="11" spans="1:12" customFormat="1">
      <c r="A11" s="33"/>
      <c r="B11" s="4"/>
      <c r="C11" s="4"/>
      <c r="D11" s="4"/>
      <c r="E11" s="4"/>
      <c r="F11" s="145"/>
      <c r="G11" s="145"/>
      <c r="H11" s="145"/>
      <c r="I11" s="145"/>
      <c r="J11" s="145"/>
      <c r="K11" s="145"/>
      <c r="L11" s="153"/>
    </row>
    <row r="12" spans="1:12" customFormat="1">
      <c r="A12" s="42" t="s">
        <v>79</v>
      </c>
      <c r="B12" s="4"/>
      <c r="C12" s="4"/>
      <c r="D12" s="4"/>
      <c r="E12" s="4"/>
      <c r="F12" s="145"/>
      <c r="G12" s="145"/>
      <c r="H12" s="145"/>
      <c r="I12" s="145"/>
      <c r="J12" s="145"/>
      <c r="K12" s="145"/>
      <c r="L12" s="153"/>
    </row>
    <row r="13" spans="1:12" customFormat="1">
      <c r="A13" s="87" t="s">
        <v>110</v>
      </c>
      <c r="B13" s="158">
        <f>HLOOKUP(Assumptions!$D$11,Assumptions!$C$33:$E$45,4,FALSE)-B15-B16</f>
        <v>9300000</v>
      </c>
      <c r="C13" s="158">
        <f>HLOOKUP(Assumptions!$D$11,Assumptions!$C$33:$E$45,5,FALSE)-C15-C16</f>
        <v>9500000</v>
      </c>
      <c r="D13" s="158">
        <f>HLOOKUP(Assumptions!$D$11,Assumptions!$C$33:$E$45,6,FALSE)-D15-D16</f>
        <v>6000000</v>
      </c>
      <c r="E13" s="158">
        <f>HLOOKUP(Assumptions!$D$11,Assumptions!$C$33:$E$45,7,FALSE)-E15-E16</f>
        <v>6200000</v>
      </c>
      <c r="F13" s="158">
        <f>HLOOKUP(Assumptions!$D$11,Assumptions!$C$33:$E$45,8,FALSE)-F15-F16</f>
        <v>6300000</v>
      </c>
      <c r="G13" s="158">
        <f>HLOOKUP(Assumptions!$D$11,Assumptions!$C$33:$E$45,9,FALSE)-G15-G16</f>
        <v>6500000</v>
      </c>
      <c r="H13" s="158">
        <f>HLOOKUP(Assumptions!$D$11,Assumptions!$C$33:$E$45,10,FALSE)-H15-H16</f>
        <v>6500000</v>
      </c>
      <c r="I13" s="158">
        <f>HLOOKUP(Assumptions!$D$11,Assumptions!$C$33:$E$45,11,FALSE)-I15-I16</f>
        <v>6200000</v>
      </c>
      <c r="J13" s="158">
        <f>HLOOKUP(Assumptions!$D$11,Assumptions!$C$33:$E$45,12,FALSE)-J15-J16</f>
        <v>6300000</v>
      </c>
      <c r="K13" s="158">
        <f>HLOOKUP(Assumptions!$D$11,Assumptions!$C$33:$E$45,13,FALSE)-K15-K16</f>
        <v>6500000</v>
      </c>
      <c r="L13" s="153"/>
    </row>
    <row r="14" spans="1:12" customFormat="1">
      <c r="A14" s="154" t="s">
        <v>181</v>
      </c>
      <c r="B14" s="34">
        <f>+'Annual PP&amp;E'!B17</f>
        <v>9300000</v>
      </c>
      <c r="C14" s="34">
        <f>+'Annual PP&amp;E'!C17</f>
        <v>9600000</v>
      </c>
      <c r="D14" s="34">
        <f>+'Annual PP&amp;E'!D17</f>
        <v>10100000</v>
      </c>
      <c r="E14" s="34">
        <f>+'Annual PP&amp;E'!E17</f>
        <v>10200000</v>
      </c>
      <c r="F14" s="34">
        <f>+'Annual PP&amp;E'!F17</f>
        <v>10500000</v>
      </c>
      <c r="G14" s="34">
        <f>+'Annual PP&amp;E'!G17</f>
        <v>10900000</v>
      </c>
      <c r="H14" s="34">
        <f>+'Annual PP&amp;E'!H17</f>
        <v>11100000</v>
      </c>
      <c r="I14" s="34">
        <f>+'Annual PP&amp;E'!I17</f>
        <v>11400000</v>
      </c>
      <c r="J14" s="34">
        <f>+'Annual PP&amp;E'!J17</f>
        <v>11700000</v>
      </c>
      <c r="K14" s="34">
        <f>+'Annual PP&amp;E'!K17</f>
        <v>11900000</v>
      </c>
      <c r="L14" s="153"/>
    </row>
    <row r="15" spans="1:12" customFormat="1">
      <c r="A15" s="87" t="s">
        <v>94</v>
      </c>
      <c r="B15" s="157">
        <v>2100000</v>
      </c>
      <c r="C15" s="158">
        <f>ROUND(+B15*1.02,-5)</f>
        <v>2100000</v>
      </c>
      <c r="D15" s="158">
        <v>2200000</v>
      </c>
      <c r="E15" s="158">
        <f t="shared" ref="E15:I15" si="8">ROUND(+D15*1.02,-5)</f>
        <v>2200000</v>
      </c>
      <c r="F15" s="158">
        <v>2300000</v>
      </c>
      <c r="G15" s="158">
        <f t="shared" si="8"/>
        <v>2300000</v>
      </c>
      <c r="H15" s="158">
        <v>2400000</v>
      </c>
      <c r="I15" s="158">
        <f t="shared" si="8"/>
        <v>2400000</v>
      </c>
      <c r="J15" s="158">
        <v>2500000</v>
      </c>
      <c r="K15" s="158">
        <v>2500000</v>
      </c>
      <c r="L15" s="153"/>
    </row>
    <row r="16" spans="1:12" customFormat="1">
      <c r="A16" s="67" t="s">
        <v>183</v>
      </c>
      <c r="B16" s="157">
        <v>100000</v>
      </c>
      <c r="C16" s="158">
        <f>+B16</f>
        <v>100000</v>
      </c>
      <c r="D16" s="158">
        <f t="shared" ref="D16:K16" si="9">+C16</f>
        <v>100000</v>
      </c>
      <c r="E16" s="158">
        <f t="shared" si="9"/>
        <v>100000</v>
      </c>
      <c r="F16" s="158">
        <f t="shared" si="9"/>
        <v>100000</v>
      </c>
      <c r="G16" s="158">
        <f t="shared" si="9"/>
        <v>100000</v>
      </c>
      <c r="H16" s="158">
        <f t="shared" si="9"/>
        <v>100000</v>
      </c>
      <c r="I16" s="158">
        <f t="shared" si="9"/>
        <v>100000</v>
      </c>
      <c r="J16" s="158">
        <f t="shared" si="9"/>
        <v>100000</v>
      </c>
      <c r="K16" s="158">
        <f t="shared" si="9"/>
        <v>100000</v>
      </c>
      <c r="L16" s="153"/>
    </row>
    <row r="17" spans="1:13" s="5" customFormat="1">
      <c r="A17" s="62" t="s">
        <v>80</v>
      </c>
      <c r="B17" s="55">
        <f t="shared" ref="B17:K17" si="10">SUM(B13:B16)</f>
        <v>20800000</v>
      </c>
      <c r="C17" s="55">
        <f t="shared" si="10"/>
        <v>21300000</v>
      </c>
      <c r="D17" s="55">
        <f t="shared" si="10"/>
        <v>18400000</v>
      </c>
      <c r="E17" s="55">
        <f t="shared" si="10"/>
        <v>18700000</v>
      </c>
      <c r="F17" s="55">
        <f t="shared" si="10"/>
        <v>19200000</v>
      </c>
      <c r="G17" s="55">
        <f t="shared" si="10"/>
        <v>19800000</v>
      </c>
      <c r="H17" s="55">
        <f t="shared" si="10"/>
        <v>20100000</v>
      </c>
      <c r="I17" s="55">
        <f t="shared" si="10"/>
        <v>20100000</v>
      </c>
      <c r="J17" s="55">
        <f t="shared" si="10"/>
        <v>20600000</v>
      </c>
      <c r="K17" s="55">
        <f t="shared" si="10"/>
        <v>21000000</v>
      </c>
      <c r="L17" s="153"/>
      <c r="M17" s="151"/>
    </row>
    <row r="18" spans="1:13">
      <c r="A18" s="151"/>
      <c r="B18" s="152"/>
      <c r="C18" s="152"/>
      <c r="D18" s="152"/>
      <c r="E18" s="152"/>
      <c r="F18" s="152"/>
      <c r="G18" s="152"/>
      <c r="H18" s="152"/>
      <c r="I18" s="152"/>
      <c r="J18" s="152"/>
      <c r="K18" s="152"/>
    </row>
    <row r="19" spans="1:13">
      <c r="A19" s="223" t="s">
        <v>75</v>
      </c>
      <c r="B19" s="224">
        <f>+B9-B17</f>
        <v>19540000</v>
      </c>
      <c r="C19" s="224">
        <f t="shared" ref="C19:K19" si="11">+C9-C17</f>
        <v>19450000</v>
      </c>
      <c r="D19" s="224">
        <f t="shared" si="11"/>
        <v>23160000</v>
      </c>
      <c r="E19" s="224">
        <f t="shared" si="11"/>
        <v>23690000</v>
      </c>
      <c r="F19" s="224">
        <f t="shared" si="11"/>
        <v>24040000</v>
      </c>
      <c r="G19" s="224">
        <f t="shared" si="11"/>
        <v>24310000</v>
      </c>
      <c r="H19" s="224">
        <f t="shared" si="11"/>
        <v>24890000</v>
      </c>
      <c r="I19" s="224">
        <f t="shared" si="11"/>
        <v>25790000</v>
      </c>
      <c r="J19" s="224">
        <f t="shared" si="11"/>
        <v>26210000</v>
      </c>
      <c r="K19" s="224">
        <f t="shared" si="11"/>
        <v>26740000</v>
      </c>
    </row>
    <row r="20" spans="1:13">
      <c r="A20" s="33"/>
      <c r="B20" s="4"/>
      <c r="C20" s="4"/>
      <c r="D20" s="4"/>
      <c r="E20" s="4"/>
      <c r="F20" s="145"/>
      <c r="G20" s="145"/>
      <c r="H20" s="145"/>
      <c r="I20" s="145"/>
      <c r="J20" s="145"/>
      <c r="K20" s="145"/>
    </row>
    <row r="21" spans="1:13">
      <c r="A21" s="33"/>
      <c r="B21" s="136"/>
      <c r="C21" s="4"/>
      <c r="D21" s="4"/>
      <c r="E21" s="4"/>
      <c r="F21" s="145"/>
      <c r="G21" s="145"/>
      <c r="H21" s="145"/>
      <c r="I21" s="145"/>
      <c r="J21" s="145"/>
      <c r="K21" s="145"/>
    </row>
    <row r="22" spans="1:13" s="144" customFormat="1">
      <c r="A22" s="154" t="s">
        <v>203</v>
      </c>
      <c r="B22" s="152">
        <f>SUM(B23:B27)</f>
        <v>7300000</v>
      </c>
      <c r="C22" s="152">
        <f t="shared" ref="C22:K22" si="12">SUM(C23:C27)</f>
        <v>7100000</v>
      </c>
      <c r="D22" s="152">
        <f t="shared" si="12"/>
        <v>6900000</v>
      </c>
      <c r="E22" s="152">
        <f t="shared" si="12"/>
        <v>6700000</v>
      </c>
      <c r="F22" s="152">
        <f t="shared" si="12"/>
        <v>6500000</v>
      </c>
      <c r="G22" s="152">
        <f t="shared" si="12"/>
        <v>6400000</v>
      </c>
      <c r="H22" s="152">
        <f t="shared" si="12"/>
        <v>8000000</v>
      </c>
      <c r="I22" s="152">
        <f t="shared" si="12"/>
        <v>9800000</v>
      </c>
      <c r="J22" s="152">
        <f t="shared" si="12"/>
        <v>9800000</v>
      </c>
      <c r="K22" s="152">
        <f t="shared" si="12"/>
        <v>9800000</v>
      </c>
      <c r="L22" s="153"/>
      <c r="M22" s="153"/>
    </row>
    <row r="23" spans="1:13" ht="12.75" hidden="1" customHeight="1">
      <c r="A23" s="67" t="s">
        <v>127</v>
      </c>
      <c r="B23" s="157">
        <f>+ROUND(Assumptions!I76,-5)</f>
        <v>7400000</v>
      </c>
      <c r="C23" s="157">
        <f>ROUND(Assumptions!I77,-5)</f>
        <v>7200000</v>
      </c>
      <c r="D23" s="157">
        <f>ROUND(Assumptions!I78,-5)</f>
        <v>7000000</v>
      </c>
      <c r="E23" s="157">
        <f>ROUND(Assumptions!I79,-5)</f>
        <v>6800000</v>
      </c>
      <c r="F23" s="157">
        <f>ROUND(Assumptions!I80,-5)</f>
        <v>6600000</v>
      </c>
      <c r="G23" s="157">
        <f>ROUND(Assumptions!I81,-5)</f>
        <v>6400000</v>
      </c>
      <c r="H23" s="157">
        <f>ROUND(Assumptions!I82,-5)</f>
        <v>3100000</v>
      </c>
      <c r="I23" s="157">
        <v>0</v>
      </c>
      <c r="J23" s="157">
        <v>0</v>
      </c>
      <c r="K23" s="157">
        <v>0</v>
      </c>
    </row>
    <row r="24" spans="1:13" s="144" customFormat="1" ht="12.75" hidden="1" customHeight="1">
      <c r="A24" s="154" t="s">
        <v>169</v>
      </c>
      <c r="B24" s="157">
        <v>0</v>
      </c>
      <c r="C24" s="157">
        <v>0</v>
      </c>
      <c r="D24" s="157">
        <v>0</v>
      </c>
      <c r="E24" s="157">
        <v>0</v>
      </c>
      <c r="F24" s="157">
        <v>0</v>
      </c>
      <c r="G24" s="157">
        <v>0</v>
      </c>
      <c r="H24" s="157">
        <f>+ROUND((Assumptions!$E$87*Assumptions!$E$85)/12*6,-5)</f>
        <v>5000000</v>
      </c>
      <c r="I24" s="157">
        <f>+ROUND((Assumptions!$E$87*Assumptions!$E$85),-5)</f>
        <v>9900000</v>
      </c>
      <c r="J24" s="157">
        <f>+ROUND((Assumptions!$E$87*Assumptions!$E$85),-5)</f>
        <v>9900000</v>
      </c>
      <c r="K24" s="157">
        <f>+ROUND((Assumptions!$E$87*Assumptions!$E$85),-5)</f>
        <v>9900000</v>
      </c>
      <c r="L24" s="153"/>
      <c r="M24" s="153"/>
    </row>
    <row r="25" spans="1:13" hidden="1">
      <c r="A25" s="67" t="s">
        <v>128</v>
      </c>
      <c r="B25" s="157">
        <f>+ROUND(Assumptions!E76,-5)</f>
        <v>200000</v>
      </c>
      <c r="C25" s="157">
        <f>ROUND(Assumptions!E77,-5)</f>
        <v>200000</v>
      </c>
      <c r="D25" s="157">
        <f>ROUND(Assumptions!E78,-5)</f>
        <v>200000</v>
      </c>
      <c r="E25" s="157">
        <f>ROUND(Assumptions!E79,-5)-100000</f>
        <v>200000</v>
      </c>
      <c r="F25" s="157">
        <f>ROUND(Assumptions!E80,-5)-100000</f>
        <v>200000</v>
      </c>
      <c r="G25" s="157">
        <f>ROUND(Assumptions!E81,-5)</f>
        <v>300000</v>
      </c>
      <c r="H25" s="157">
        <f>ROUND(Assumptions!E82,-5)</f>
        <v>100000</v>
      </c>
      <c r="I25" s="157">
        <v>0</v>
      </c>
      <c r="J25" s="157">
        <v>0</v>
      </c>
      <c r="K25" s="157">
        <f>Assumptions!E83</f>
        <v>0</v>
      </c>
    </row>
    <row r="26" spans="1:13" s="144" customFormat="1" hidden="1">
      <c r="A26" s="154" t="s">
        <v>171</v>
      </c>
      <c r="B26" s="157">
        <v>0</v>
      </c>
      <c r="C26" s="157">
        <v>0</v>
      </c>
      <c r="D26" s="157">
        <v>0</v>
      </c>
      <c r="E26" s="157">
        <v>0</v>
      </c>
      <c r="F26" s="157">
        <v>0</v>
      </c>
      <c r="G26" s="157">
        <v>0</v>
      </c>
      <c r="H26" s="157">
        <f>+ROUND(Inflation/Assumptions!E91*6,-5)</f>
        <v>100000</v>
      </c>
      <c r="I26" s="157">
        <f>+ROUND(Inflation/Assumptions!E91*12,-5)</f>
        <v>200000</v>
      </c>
      <c r="J26" s="157">
        <f>+ROUND(Inflation/Assumptions!E91*12,-5)</f>
        <v>200000</v>
      </c>
      <c r="K26" s="157">
        <f>+ROUND(Inflation/Assumptions!E91*12,-5)</f>
        <v>200000</v>
      </c>
      <c r="L26" s="153"/>
      <c r="M26" s="153"/>
    </row>
    <row r="27" spans="1:13" hidden="1">
      <c r="A27" s="67" t="s">
        <v>130</v>
      </c>
      <c r="B27" s="157">
        <v>-300000</v>
      </c>
      <c r="C27" s="157">
        <f t="shared" ref="C27:F27" si="13">+B27</f>
        <v>-300000</v>
      </c>
      <c r="D27" s="157">
        <f t="shared" si="13"/>
        <v>-300000</v>
      </c>
      <c r="E27" s="157">
        <f t="shared" si="13"/>
        <v>-300000</v>
      </c>
      <c r="F27" s="157">
        <f t="shared" si="13"/>
        <v>-300000</v>
      </c>
      <c r="G27" s="157">
        <f t="shared" ref="G27" si="14">+F27</f>
        <v>-300000</v>
      </c>
      <c r="H27" s="157">
        <f t="shared" ref="H27" si="15">+G27</f>
        <v>-300000</v>
      </c>
      <c r="I27" s="157">
        <f t="shared" ref="I27" si="16">+H27</f>
        <v>-300000</v>
      </c>
      <c r="J27" s="157">
        <f t="shared" ref="J27:K27" si="17">+I27</f>
        <v>-300000</v>
      </c>
      <c r="K27" s="157">
        <f t="shared" si="17"/>
        <v>-300000</v>
      </c>
    </row>
    <row r="28" spans="1:13" s="5" customFormat="1" hidden="1">
      <c r="A28" s="62">
        <v>0</v>
      </c>
      <c r="B28" s="142">
        <f>+B22</f>
        <v>7300000</v>
      </c>
      <c r="C28" s="142">
        <f t="shared" ref="C28:K28" si="18">+C22</f>
        <v>7100000</v>
      </c>
      <c r="D28" s="142">
        <f t="shared" si="18"/>
        <v>6900000</v>
      </c>
      <c r="E28" s="142">
        <f t="shared" si="18"/>
        <v>6700000</v>
      </c>
      <c r="F28" s="142">
        <f t="shared" si="18"/>
        <v>6500000</v>
      </c>
      <c r="G28" s="142">
        <f t="shared" si="18"/>
        <v>6400000</v>
      </c>
      <c r="H28" s="142">
        <f t="shared" si="18"/>
        <v>8000000</v>
      </c>
      <c r="I28" s="142">
        <f t="shared" si="18"/>
        <v>9800000</v>
      </c>
      <c r="J28" s="142">
        <f t="shared" si="18"/>
        <v>9800000</v>
      </c>
      <c r="K28" s="142">
        <f t="shared" si="18"/>
        <v>9800000</v>
      </c>
      <c r="L28" s="151"/>
      <c r="M28" s="151"/>
    </row>
    <row r="29" spans="1:13" hidden="1">
      <c r="A29" s="33"/>
      <c r="B29" s="125"/>
      <c r="C29" s="3"/>
      <c r="D29" s="3"/>
      <c r="E29" s="3"/>
      <c r="F29" s="157"/>
      <c r="G29" s="157"/>
      <c r="H29" s="157"/>
      <c r="I29" s="157"/>
      <c r="J29" s="157"/>
      <c r="K29" s="157"/>
    </row>
    <row r="30" spans="1:13">
      <c r="A30" s="225" t="s">
        <v>155</v>
      </c>
      <c r="B30" s="226">
        <v>-100000</v>
      </c>
      <c r="C30" s="43">
        <f>+B30</f>
        <v>-100000</v>
      </c>
      <c r="D30" s="43">
        <f t="shared" ref="D30:K30" si="19">+C30</f>
        <v>-100000</v>
      </c>
      <c r="E30" s="43">
        <f t="shared" si="19"/>
        <v>-100000</v>
      </c>
      <c r="F30" s="43">
        <f t="shared" si="19"/>
        <v>-100000</v>
      </c>
      <c r="G30" s="43">
        <f t="shared" si="19"/>
        <v>-100000</v>
      </c>
      <c r="H30" s="43">
        <f t="shared" si="19"/>
        <v>-100000</v>
      </c>
      <c r="I30" s="43">
        <f t="shared" si="19"/>
        <v>-100000</v>
      </c>
      <c r="J30" s="43">
        <f t="shared" si="19"/>
        <v>-100000</v>
      </c>
      <c r="K30" s="43">
        <f t="shared" si="19"/>
        <v>-100000</v>
      </c>
    </row>
    <row r="31" spans="1:13" s="144" customFormat="1">
      <c r="A31" s="154"/>
      <c r="B31" s="35"/>
      <c r="C31" s="34"/>
      <c r="D31" s="34"/>
      <c r="E31" s="34"/>
      <c r="F31" s="34"/>
      <c r="G31" s="34"/>
      <c r="H31" s="34"/>
      <c r="I31" s="34"/>
      <c r="J31" s="34"/>
      <c r="K31" s="34"/>
      <c r="L31" s="153"/>
      <c r="M31" s="153"/>
    </row>
    <row r="32" spans="1:13" s="144" customFormat="1">
      <c r="A32" s="151" t="s">
        <v>226</v>
      </c>
      <c r="B32" s="35">
        <f>+B19-B22-B30</f>
        <v>12340000</v>
      </c>
      <c r="C32" s="35">
        <f t="shared" ref="C32:K32" si="20">+C19-C22-C30</f>
        <v>12450000</v>
      </c>
      <c r="D32" s="35">
        <f t="shared" si="20"/>
        <v>16360000</v>
      </c>
      <c r="E32" s="35">
        <f t="shared" si="20"/>
        <v>17090000</v>
      </c>
      <c r="F32" s="35">
        <f t="shared" si="20"/>
        <v>17640000</v>
      </c>
      <c r="G32" s="35">
        <f t="shared" si="20"/>
        <v>18010000</v>
      </c>
      <c r="H32" s="35">
        <f t="shared" si="20"/>
        <v>16990000</v>
      </c>
      <c r="I32" s="35">
        <f t="shared" si="20"/>
        <v>16090000</v>
      </c>
      <c r="J32" s="35">
        <f t="shared" si="20"/>
        <v>16510000</v>
      </c>
      <c r="K32" s="35">
        <f t="shared" si="20"/>
        <v>17040000</v>
      </c>
      <c r="L32" s="153"/>
      <c r="M32" s="153"/>
    </row>
    <row r="33" spans="1:13" s="144" customFormat="1">
      <c r="A33" s="154"/>
      <c r="B33" s="35"/>
      <c r="C33" s="34"/>
      <c r="D33" s="34"/>
      <c r="E33" s="34"/>
      <c r="F33" s="34"/>
      <c r="G33" s="34"/>
      <c r="H33" s="34"/>
      <c r="I33" s="34"/>
      <c r="J33" s="34"/>
      <c r="K33" s="34"/>
      <c r="L33" s="153"/>
      <c r="M33" s="153"/>
    </row>
    <row r="34" spans="1:13" s="144" customFormat="1">
      <c r="A34" s="115" t="s">
        <v>225</v>
      </c>
      <c r="B34" s="158">
        <f t="shared" ref="B34:K34" si="21">ROUND(+(B32)*0.265,-5)</f>
        <v>3300000</v>
      </c>
      <c r="C34" s="158">
        <f t="shared" si="21"/>
        <v>3300000</v>
      </c>
      <c r="D34" s="158">
        <f t="shared" si="21"/>
        <v>4300000</v>
      </c>
      <c r="E34" s="158">
        <f t="shared" si="21"/>
        <v>4500000</v>
      </c>
      <c r="F34" s="158">
        <f t="shared" si="21"/>
        <v>4700000</v>
      </c>
      <c r="G34" s="158">
        <f t="shared" si="21"/>
        <v>4800000</v>
      </c>
      <c r="H34" s="158">
        <f t="shared" si="21"/>
        <v>4500000</v>
      </c>
      <c r="I34" s="158">
        <f t="shared" si="21"/>
        <v>4300000</v>
      </c>
      <c r="J34" s="158">
        <f t="shared" si="21"/>
        <v>4400000</v>
      </c>
      <c r="K34" s="158">
        <f t="shared" si="21"/>
        <v>4500000</v>
      </c>
      <c r="L34" s="153"/>
      <c r="M34" s="153"/>
    </row>
    <row r="35" spans="1:13">
      <c r="A35" s="33"/>
      <c r="B35" s="3"/>
      <c r="C35" s="3"/>
      <c r="D35" s="3"/>
      <c r="E35" s="3"/>
      <c r="F35" s="157"/>
      <c r="G35" s="157"/>
      <c r="H35" s="157"/>
      <c r="I35" s="157"/>
      <c r="J35" s="157"/>
      <c r="K35" s="157"/>
    </row>
    <row r="36" spans="1:13" ht="13.5" thickBot="1">
      <c r="A36" s="107" t="s">
        <v>14</v>
      </c>
      <c r="B36" s="108">
        <f t="shared" ref="B36:K36" si="22">+B32-B34</f>
        <v>9040000</v>
      </c>
      <c r="C36" s="108">
        <f t="shared" si="22"/>
        <v>9150000</v>
      </c>
      <c r="D36" s="108">
        <f t="shared" si="22"/>
        <v>12060000</v>
      </c>
      <c r="E36" s="108">
        <f t="shared" si="22"/>
        <v>12590000</v>
      </c>
      <c r="F36" s="108">
        <f t="shared" si="22"/>
        <v>12940000</v>
      </c>
      <c r="G36" s="108">
        <f t="shared" si="22"/>
        <v>13210000</v>
      </c>
      <c r="H36" s="108">
        <f t="shared" si="22"/>
        <v>12490000</v>
      </c>
      <c r="I36" s="108">
        <f t="shared" si="22"/>
        <v>11790000</v>
      </c>
      <c r="J36" s="108">
        <f t="shared" si="22"/>
        <v>12110000</v>
      </c>
      <c r="K36" s="108">
        <f t="shared" si="22"/>
        <v>12540000</v>
      </c>
    </row>
    <row r="37" spans="1:13" ht="13.5" thickTop="1">
      <c r="A37" s="33"/>
    </row>
    <row r="38" spans="1:13" s="144" customFormat="1">
      <c r="A38" s="153"/>
      <c r="L38" s="153"/>
      <c r="M38" s="153"/>
    </row>
    <row r="39" spans="1:13">
      <c r="B39" s="20"/>
      <c r="C39" s="20"/>
      <c r="D39" s="20"/>
      <c r="E39" s="20"/>
      <c r="F39" s="122"/>
      <c r="G39" s="122"/>
      <c r="H39" s="122"/>
      <c r="I39" s="122"/>
      <c r="J39" s="122"/>
      <c r="K39" s="122"/>
    </row>
    <row r="40" spans="1:13">
      <c r="B40" s="20"/>
      <c r="C40" s="20"/>
      <c r="D40" s="20"/>
      <c r="E40" s="20"/>
      <c r="F40" s="122"/>
      <c r="G40" s="122"/>
      <c r="H40" s="122"/>
      <c r="I40" s="122"/>
      <c r="J40" s="122"/>
      <c r="K40" s="122"/>
    </row>
    <row r="42" spans="1:13">
      <c r="B42" s="6"/>
      <c r="C42" s="6"/>
      <c r="D42" s="6"/>
      <c r="E42" s="6"/>
      <c r="F42" s="6"/>
      <c r="G42" s="6"/>
      <c r="H42" s="6"/>
      <c r="I42" s="6"/>
      <c r="J42" s="6"/>
      <c r="K42" s="6"/>
    </row>
    <row r="44" spans="1:13">
      <c r="B44" s="30"/>
      <c r="C44" s="30"/>
      <c r="D44" s="30"/>
      <c r="E44" s="30"/>
      <c r="F44" s="149"/>
      <c r="G44" s="149"/>
      <c r="H44" s="149"/>
      <c r="I44" s="149"/>
      <c r="J44" s="149"/>
      <c r="K44" s="149"/>
    </row>
    <row r="46" spans="1:13">
      <c r="B46" s="30"/>
      <c r="C46" s="30"/>
      <c r="D46" s="30"/>
      <c r="E46" s="30"/>
      <c r="F46" s="149"/>
      <c r="G46" s="149"/>
      <c r="H46" s="149"/>
      <c r="I46" s="149"/>
      <c r="J46" s="149"/>
      <c r="K46" s="149"/>
    </row>
    <row r="47" spans="1:13">
      <c r="B47" s="30"/>
      <c r="C47" s="30"/>
      <c r="D47" s="30"/>
      <c r="E47" s="30"/>
      <c r="F47" s="149"/>
      <c r="G47" s="149"/>
      <c r="H47" s="149"/>
      <c r="I47" s="149"/>
      <c r="J47" s="149"/>
      <c r="K47" s="149"/>
    </row>
    <row r="50" spans="2:11" customFormat="1">
      <c r="B50" s="30"/>
      <c r="C50" s="30"/>
      <c r="D50" s="30"/>
      <c r="E50" s="30"/>
      <c r="F50" s="149"/>
      <c r="G50" s="149"/>
      <c r="H50" s="149"/>
      <c r="I50" s="149"/>
      <c r="J50" s="149"/>
      <c r="K50" s="149"/>
    </row>
  </sheetData>
  <phoneticPr fontId="20" type="noConversion"/>
  <conditionalFormatting sqref="A23 A14 A25 A27:A31 A33 A35">
    <cfRule type="cellIs" dxfId="4" priority="7" stopIfTrue="1" operator="equal">
      <formula>0</formula>
    </cfRule>
  </conditionalFormatting>
  <conditionalFormatting sqref="A24">
    <cfRule type="cellIs" dxfId="3" priority="6" stopIfTrue="1" operator="equal">
      <formula>0</formula>
    </cfRule>
  </conditionalFormatting>
  <conditionalFormatting sqref="A26">
    <cfRule type="cellIs" dxfId="2" priority="5" stopIfTrue="1" operator="equal">
      <formula>0</formula>
    </cfRule>
  </conditionalFormatting>
  <conditionalFormatting sqref="A22">
    <cfRule type="cellIs" dxfId="1" priority="4" stopIfTrue="1" operator="equal">
      <formula>0</formula>
    </cfRule>
  </conditionalFormatting>
  <conditionalFormatting sqref="A34">
    <cfRule type="cellIs" dxfId="0" priority="1" stopIfTrue="1" operator="equal">
      <formula>0</formula>
    </cfRule>
  </conditionalFormatting>
  <pageMargins left="0.75" right="0.75" top="1" bottom="1" header="0.5" footer="0.5"/>
  <pageSetup scale="96" orientation="portrait" r:id="rId1"/>
  <headerFooter alignWithMargins="0">
    <oddFooter>&amp;C4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rgb="FF92D050"/>
    <pageSetUpPr fitToPage="1"/>
  </sheetPr>
  <dimension ref="A1:L39"/>
  <sheetViews>
    <sheetView zoomScale="85" zoomScaleNormal="85" zoomScaleSheetLayoutView="100" workbookViewId="0">
      <pane xSplit="1" ySplit="4" topLeftCell="B5" activePane="bottomRight" state="frozen"/>
      <selection pane="topRight" activeCell="B1" sqref="B1"/>
      <selection pane="bottomLeft" activeCell="A5" sqref="A5"/>
      <selection pane="bottomRight" activeCell="G34" sqref="G34"/>
    </sheetView>
  </sheetViews>
  <sheetFormatPr defaultRowHeight="12.75"/>
  <cols>
    <col min="1" max="1" width="41.85546875" customWidth="1"/>
    <col min="2" max="5" width="14.42578125" customWidth="1"/>
    <col min="6" max="11" width="14.42578125" style="144" customWidth="1"/>
  </cols>
  <sheetData>
    <row r="1" spans="1:11" ht="18">
      <c r="A1" s="44" t="str">
        <f>+'Annual BS'!A1</f>
        <v>Great Lakes Power Transmission LP</v>
      </c>
    </row>
    <row r="2" spans="1:11" ht="13.5" thickBot="1">
      <c r="A2" s="90" t="s">
        <v>114</v>
      </c>
      <c r="B2" s="1"/>
      <c r="C2" s="1"/>
      <c r="D2" s="1"/>
      <c r="E2" s="1"/>
      <c r="F2" s="1"/>
      <c r="G2" s="1"/>
      <c r="H2" s="1"/>
      <c r="I2" s="1"/>
      <c r="J2" s="1"/>
      <c r="K2" s="1"/>
    </row>
    <row r="3" spans="1:11">
      <c r="A3" s="339" t="str">
        <f>+'FS Title'!A18</f>
        <v>Scenario 3 : High Savings (HOI Ownership)</v>
      </c>
    </row>
    <row r="4" spans="1:11">
      <c r="A4" s="12"/>
      <c r="B4" s="111">
        <v>2017</v>
      </c>
      <c r="C4" s="111">
        <f t="shared" ref="C4:E4" si="0">B4+1</f>
        <v>2018</v>
      </c>
      <c r="D4" s="111">
        <f t="shared" si="0"/>
        <v>2019</v>
      </c>
      <c r="E4" s="111">
        <f t="shared" si="0"/>
        <v>2020</v>
      </c>
      <c r="F4" s="111">
        <f t="shared" ref="F4" si="1">E4+1</f>
        <v>2021</v>
      </c>
      <c r="G4" s="111">
        <f t="shared" ref="G4" si="2">F4+1</f>
        <v>2022</v>
      </c>
      <c r="H4" s="111">
        <f t="shared" ref="H4" si="3">G4+1</f>
        <v>2023</v>
      </c>
      <c r="I4" s="111">
        <f t="shared" ref="I4" si="4">H4+1</f>
        <v>2024</v>
      </c>
      <c r="J4" s="111">
        <f t="shared" ref="J4" si="5">I4+1</f>
        <v>2025</v>
      </c>
      <c r="K4" s="111">
        <f t="shared" ref="K4" si="6">J4+1</f>
        <v>2026</v>
      </c>
    </row>
    <row r="5" spans="1:11">
      <c r="A5" s="33"/>
      <c r="B5" s="41"/>
      <c r="C5" s="41"/>
      <c r="D5" s="41"/>
      <c r="E5" s="41"/>
      <c r="F5" s="41"/>
      <c r="G5" s="41"/>
      <c r="H5" s="41"/>
      <c r="I5" s="41"/>
      <c r="J5" s="41"/>
      <c r="K5" s="41"/>
    </row>
    <row r="6" spans="1:11">
      <c r="A6" s="37" t="s">
        <v>13</v>
      </c>
      <c r="H6" s="148"/>
    </row>
    <row r="7" spans="1:11">
      <c r="A7" s="85" t="s">
        <v>14</v>
      </c>
      <c r="B7" s="165">
        <f>'Annual IS'!B36</f>
        <v>9040000</v>
      </c>
      <c r="C7" s="165">
        <f>'Annual IS'!C36</f>
        <v>9150000</v>
      </c>
      <c r="D7" s="165">
        <f>'Annual IS'!D36</f>
        <v>12060000</v>
      </c>
      <c r="E7" s="165">
        <f>'Annual IS'!E36</f>
        <v>12590000</v>
      </c>
      <c r="F7" s="165">
        <f>'Annual IS'!F36</f>
        <v>12940000</v>
      </c>
      <c r="G7" s="165">
        <f>'Annual IS'!G36</f>
        <v>13210000</v>
      </c>
      <c r="H7" s="177">
        <f>'Annual IS'!H36</f>
        <v>12490000</v>
      </c>
      <c r="I7" s="165">
        <f>'Annual IS'!I36</f>
        <v>11790000</v>
      </c>
      <c r="J7" s="165">
        <f>'Annual IS'!J36</f>
        <v>12110000</v>
      </c>
      <c r="K7" s="165">
        <f>'Annual IS'!K36</f>
        <v>12540000</v>
      </c>
    </row>
    <row r="8" spans="1:11">
      <c r="A8" s="88" t="s">
        <v>15</v>
      </c>
      <c r="C8" s="136"/>
      <c r="H8" s="148"/>
    </row>
    <row r="9" spans="1:11">
      <c r="A9" s="115" t="s">
        <v>198</v>
      </c>
      <c r="B9" s="152">
        <f>+'Annual IS'!B14</f>
        <v>9300000</v>
      </c>
      <c r="C9" s="152">
        <f>+'Annual IS'!C14</f>
        <v>9600000</v>
      </c>
      <c r="D9" s="152">
        <f>+'Annual IS'!D14</f>
        <v>10100000</v>
      </c>
      <c r="E9" s="152">
        <f>+'Annual IS'!E14</f>
        <v>10200000</v>
      </c>
      <c r="F9" s="152">
        <f>+'Annual IS'!F14</f>
        <v>10500000</v>
      </c>
      <c r="G9" s="152">
        <f>+'Annual IS'!G14</f>
        <v>10900000</v>
      </c>
      <c r="H9" s="124">
        <f>+'Annual IS'!H14</f>
        <v>11100000</v>
      </c>
      <c r="I9" s="152">
        <f>+'Annual IS'!I14</f>
        <v>11400000</v>
      </c>
      <c r="J9" s="152">
        <f>+'Annual IS'!J14</f>
        <v>11700000</v>
      </c>
      <c r="K9" s="152">
        <f>+'Annual IS'!K14</f>
        <v>11900000</v>
      </c>
    </row>
    <row r="10" spans="1:11" s="144" customFormat="1">
      <c r="A10" s="115" t="s">
        <v>165</v>
      </c>
      <c r="B10" s="152">
        <f>+'Annual IS'!B22</f>
        <v>7300000</v>
      </c>
      <c r="C10" s="152">
        <f>+'Annual IS'!C22</f>
        <v>7100000</v>
      </c>
      <c r="D10" s="152">
        <f>+'Annual IS'!D22</f>
        <v>6900000</v>
      </c>
      <c r="E10" s="152">
        <f>+'Annual IS'!E22</f>
        <v>6700000</v>
      </c>
      <c r="F10" s="152">
        <f>+'Annual IS'!F22</f>
        <v>6500000</v>
      </c>
      <c r="G10" s="152">
        <f>+'Annual IS'!G22</f>
        <v>6400000</v>
      </c>
      <c r="H10" s="152">
        <f>+'Annual IS'!H22</f>
        <v>8000000</v>
      </c>
      <c r="I10" s="152">
        <f>+'Annual IS'!I22</f>
        <v>9800000</v>
      </c>
      <c r="J10" s="152">
        <f>+'Annual IS'!J22</f>
        <v>9800000</v>
      </c>
      <c r="K10" s="152">
        <f>+'Annual IS'!K22</f>
        <v>9800000</v>
      </c>
    </row>
    <row r="11" spans="1:11">
      <c r="A11" s="86" t="s">
        <v>5</v>
      </c>
      <c r="B11" s="150">
        <v>0</v>
      </c>
      <c r="C11" s="150">
        <f>'Annual BS'!B9-'Annual BS'!C9+'Annual BS'!B10-'Annual BS'!C10+'Annual BS'!B11-'Annual BS'!C11+'Annual BS'!C24-'Annual BS'!B24+'Annual BS'!C30-'Annual BS'!B30+'Annual BS'!C27-'Annual BS'!B27</f>
        <v>0</v>
      </c>
      <c r="D11" s="150">
        <f>'Annual BS'!C9-'Annual BS'!D9+'Annual BS'!C10-'Annual BS'!D10+'Annual BS'!C11-'Annual BS'!D11+'Annual BS'!D24-'Annual BS'!C24+'Annual BS'!D30-'Annual BS'!C30+'Annual BS'!D27-'Annual BS'!C27</f>
        <v>-100000</v>
      </c>
      <c r="E11" s="150">
        <f>'Annual BS'!D9-'Annual BS'!E9+'Annual BS'!D10-'Annual BS'!E10+'Annual BS'!D11-'Annual BS'!E11+'Annual BS'!E24-'Annual BS'!D24+'Annual BS'!E30-'Annual BS'!D30+'Annual BS'!E27-'Annual BS'!D27</f>
        <v>0</v>
      </c>
      <c r="F11" s="150">
        <f>'Annual BS'!E9-'Annual BS'!F9+'Annual BS'!E10-'Annual BS'!F10+'Annual BS'!E11-'Annual BS'!F11+'Annual BS'!F24-'Annual BS'!E24+'Annual BS'!F30-'Annual BS'!E30+'Annual BS'!F27-'Annual BS'!E27</f>
        <v>-100000</v>
      </c>
      <c r="G11" s="150">
        <f>'Annual BS'!F9-'Annual BS'!G9+'Annual BS'!F10-'Annual BS'!G10+'Annual BS'!F11-'Annual BS'!G11+'Annual BS'!G24-'Annual BS'!F24+'Annual BS'!G30-'Annual BS'!F30+'Annual BS'!G27-'Annual BS'!F27</f>
        <v>-100000</v>
      </c>
      <c r="H11" s="150">
        <f>'Annual BS'!G9-'Annual BS'!H9+'Annual BS'!G10-'Annual BS'!H10+'Annual BS'!G11-'Annual BS'!H11+'Annual BS'!H24-'Annual BS'!G24+'Annual BS'!H30-'Annual BS'!G30+'Annual BS'!H27-'Annual BS'!G27</f>
        <v>0</v>
      </c>
      <c r="I11" s="150">
        <f>'Annual BS'!H9-'Annual BS'!I9+'Annual BS'!H10-'Annual BS'!I10+'Annual BS'!H11-'Annual BS'!I11+'Annual BS'!I24-'Annual BS'!H24+'Annual BS'!I30-'Annual BS'!H30+'Annual BS'!I27-'Annual BS'!H27</f>
        <v>-100000</v>
      </c>
      <c r="J11" s="150">
        <f>'Annual BS'!I9-'Annual BS'!J9+'Annual BS'!I10-'Annual BS'!J10+'Annual BS'!I11-'Annual BS'!J11+'Annual BS'!J24-'Annual BS'!I24+'Annual BS'!J30-'Annual BS'!I30+'Annual BS'!J27-'Annual BS'!I27</f>
        <v>-100000</v>
      </c>
      <c r="K11" s="150">
        <f>'Annual BS'!J9-'Annual BS'!K9+'Annual BS'!J10-'Annual BS'!K10+'Annual BS'!J11-'Annual BS'!K11+'Annual BS'!K24-'Annual BS'!J24+'Annual BS'!K30-'Annual BS'!J30+'Annual BS'!K27-'Annual BS'!J27</f>
        <v>-100000</v>
      </c>
    </row>
    <row r="12" spans="1:11">
      <c r="A12" s="88" t="s">
        <v>166</v>
      </c>
      <c r="B12" s="166">
        <f t="shared" ref="B12:K12" si="7">SUM(B7:B11)</f>
        <v>25640000</v>
      </c>
      <c r="C12" s="163">
        <f t="shared" si="7"/>
        <v>25850000</v>
      </c>
      <c r="D12" s="163">
        <f t="shared" si="7"/>
        <v>28960000</v>
      </c>
      <c r="E12" s="163">
        <f t="shared" si="7"/>
        <v>29490000</v>
      </c>
      <c r="F12" s="163">
        <f t="shared" si="7"/>
        <v>29840000</v>
      </c>
      <c r="G12" s="163">
        <f t="shared" si="7"/>
        <v>30410000</v>
      </c>
      <c r="H12" s="162">
        <f t="shared" si="7"/>
        <v>31590000</v>
      </c>
      <c r="I12" s="163">
        <f t="shared" si="7"/>
        <v>32890000</v>
      </c>
      <c r="J12" s="163">
        <f t="shared" si="7"/>
        <v>33510000</v>
      </c>
      <c r="K12" s="163">
        <f t="shared" si="7"/>
        <v>34140000</v>
      </c>
    </row>
    <row r="13" spans="1:11" s="144" customFormat="1">
      <c r="A13" s="154" t="s">
        <v>167</v>
      </c>
      <c r="B13" s="138">
        <f>-ROUND(Assumptions!I76,-5)</f>
        <v>-7400000</v>
      </c>
      <c r="C13" s="138">
        <f>-ROUND(Assumptions!I77,-5)</f>
        <v>-7200000</v>
      </c>
      <c r="D13" s="138">
        <f>-ROUND(Assumptions!I78,-5)</f>
        <v>-7000000</v>
      </c>
      <c r="E13" s="138">
        <f>-ROUND(Assumptions!I79,-5)</f>
        <v>-6800000</v>
      </c>
      <c r="F13" s="138">
        <f>-ROUND(Assumptions!I80,-5)</f>
        <v>-6600000</v>
      </c>
      <c r="G13" s="138">
        <f>-ROUND(Assumptions!I81,-5)</f>
        <v>-6400000</v>
      </c>
      <c r="H13" s="35">
        <f>-ROUND(Assumptions!I82,-5)-'Annual IS'!H24</f>
        <v>-8100000</v>
      </c>
      <c r="I13" s="138">
        <f>-'Annual IS'!I24</f>
        <v>-9900000</v>
      </c>
      <c r="J13" s="138">
        <f>-'Annual IS'!J24</f>
        <v>-9900000</v>
      </c>
      <c r="K13" s="138">
        <f>-'Annual IS'!K24</f>
        <v>-9900000</v>
      </c>
    </row>
    <row r="14" spans="1:11" s="144" customFormat="1">
      <c r="A14" s="14"/>
      <c r="B14" s="19">
        <f t="shared" ref="B14:E14" si="8">+B12+B13</f>
        <v>18240000</v>
      </c>
      <c r="C14" s="19">
        <f t="shared" si="8"/>
        <v>18650000</v>
      </c>
      <c r="D14" s="19">
        <f t="shared" si="8"/>
        <v>21960000</v>
      </c>
      <c r="E14" s="19">
        <f t="shared" si="8"/>
        <v>22690000</v>
      </c>
      <c r="F14" s="19">
        <f t="shared" ref="F14:K14" si="9">+F12+F13</f>
        <v>23240000</v>
      </c>
      <c r="G14" s="19">
        <f t="shared" si="9"/>
        <v>24010000</v>
      </c>
      <c r="H14" s="161">
        <f t="shared" si="9"/>
        <v>23490000</v>
      </c>
      <c r="I14" s="19">
        <f t="shared" si="9"/>
        <v>22990000</v>
      </c>
      <c r="J14" s="19">
        <f t="shared" si="9"/>
        <v>23610000</v>
      </c>
      <c r="K14" s="19">
        <f t="shared" si="9"/>
        <v>24240000</v>
      </c>
    </row>
    <row r="15" spans="1:11">
      <c r="A15" s="16"/>
      <c r="C15" s="136"/>
      <c r="H15" s="148"/>
    </row>
    <row r="16" spans="1:11">
      <c r="A16" s="37" t="s">
        <v>95</v>
      </c>
      <c r="C16" s="136"/>
      <c r="H16" s="148"/>
    </row>
    <row r="17" spans="1:12">
      <c r="A17" s="89" t="s">
        <v>16</v>
      </c>
      <c r="B17" s="150">
        <f>-'Annual PP&amp;E'!B27+'Annual PP&amp;E'!B29</f>
        <v>-19100000</v>
      </c>
      <c r="C17" s="150">
        <f>-'Annual PP&amp;E'!C27+'Annual PP&amp;E'!C29</f>
        <v>-15900000</v>
      </c>
      <c r="D17" s="150">
        <f>-'Annual PP&amp;E'!D27+'Annual PP&amp;E'!D29</f>
        <v>-12900000</v>
      </c>
      <c r="E17" s="150">
        <f>-'Annual PP&amp;E'!E27+'Annual PP&amp;E'!E29</f>
        <v>-12400000</v>
      </c>
      <c r="F17" s="150">
        <f>-'Annual PP&amp;E'!F27+'Annual PP&amp;E'!F29</f>
        <v>-13500000</v>
      </c>
      <c r="G17" s="150">
        <f>-'Annual PP&amp;E'!G27+'Annual PP&amp;E'!G29</f>
        <v>-15500000</v>
      </c>
      <c r="H17" s="150">
        <f>-'Annual PP&amp;E'!H27+'Annual PP&amp;E'!H29</f>
        <v>-14900000</v>
      </c>
      <c r="I17" s="150">
        <f>-'Annual PP&amp;E'!I27+'Annual PP&amp;E'!I29</f>
        <v>-15700000</v>
      </c>
      <c r="J17" s="150">
        <f>-'Annual PP&amp;E'!J27+'Annual PP&amp;E'!J29</f>
        <v>-14900000</v>
      </c>
      <c r="K17" s="150">
        <f>-'Annual PP&amp;E'!K27+'Annual PP&amp;E'!K29</f>
        <v>-15300000</v>
      </c>
    </row>
    <row r="18" spans="1:12">
      <c r="A18" s="14"/>
      <c r="B18" s="19">
        <f t="shared" ref="B18:E18" si="10">SUM(B17:B17)</f>
        <v>-19100000</v>
      </c>
      <c r="C18" s="29">
        <f t="shared" si="10"/>
        <v>-15900000</v>
      </c>
      <c r="D18" s="19">
        <f t="shared" si="10"/>
        <v>-12900000</v>
      </c>
      <c r="E18" s="19">
        <f t="shared" si="10"/>
        <v>-12400000</v>
      </c>
      <c r="F18" s="19">
        <f t="shared" ref="F18:K18" si="11">SUM(F17:F17)</f>
        <v>-13500000</v>
      </c>
      <c r="G18" s="19">
        <f t="shared" si="11"/>
        <v>-15500000</v>
      </c>
      <c r="H18" s="161">
        <f t="shared" si="11"/>
        <v>-14900000</v>
      </c>
      <c r="I18" s="19">
        <f t="shared" si="11"/>
        <v>-15700000</v>
      </c>
      <c r="J18" s="19">
        <f t="shared" si="11"/>
        <v>-14900000</v>
      </c>
      <c r="K18" s="19">
        <f t="shared" si="11"/>
        <v>-15300000</v>
      </c>
    </row>
    <row r="19" spans="1:12">
      <c r="A19" s="16"/>
      <c r="C19" s="136"/>
    </row>
    <row r="20" spans="1:12">
      <c r="A20" s="37" t="s">
        <v>96</v>
      </c>
      <c r="C20" s="136"/>
    </row>
    <row r="21" spans="1:12">
      <c r="A21" s="89" t="s">
        <v>156</v>
      </c>
      <c r="B21" s="150">
        <f>-ROUND(Assumptions!H76,-5)</f>
        <v>-2500000</v>
      </c>
      <c r="C21" s="150">
        <f>-ROUND(Assumptions!H77,-5)</f>
        <v>-2600000</v>
      </c>
      <c r="D21" s="150">
        <f>-ROUND(Assumptions!H78,-5)</f>
        <v>-2800000</v>
      </c>
      <c r="E21" s="150">
        <f>-ROUND(Assumptions!H79,-5)</f>
        <v>-3000000</v>
      </c>
      <c r="F21" s="150">
        <f>-ROUND(Assumptions!H80,-5)</f>
        <v>-3200000</v>
      </c>
      <c r="G21" s="150">
        <f>-ROUND(Assumptions!H81,-5)</f>
        <v>-3400000</v>
      </c>
      <c r="H21" s="150">
        <f>-ROUND(Assumptions!H82,-5)</f>
        <v>-94800000</v>
      </c>
      <c r="I21" s="150">
        <f>-Assumptions!I97</f>
        <v>0</v>
      </c>
      <c r="J21" s="150">
        <f>-Assumptions!I98</f>
        <v>0</v>
      </c>
      <c r="K21" s="150">
        <f>-Assumptions!I99</f>
        <v>0</v>
      </c>
    </row>
    <row r="22" spans="1:12">
      <c r="A22" s="116" t="s">
        <v>170</v>
      </c>
      <c r="B22" s="150">
        <v>0</v>
      </c>
      <c r="C22" s="150">
        <v>0</v>
      </c>
      <c r="D22" s="150">
        <v>0</v>
      </c>
      <c r="E22" s="150">
        <v>0</v>
      </c>
      <c r="F22" s="150">
        <v>0</v>
      </c>
      <c r="G22" s="150">
        <v>0</v>
      </c>
      <c r="H22" s="150">
        <f>ROUND(+Assumptions!E87-Inflation,-5)</f>
        <v>148900000</v>
      </c>
      <c r="I22" s="150">
        <v>0</v>
      </c>
      <c r="J22" s="150">
        <v>0</v>
      </c>
      <c r="K22" s="150">
        <v>0</v>
      </c>
    </row>
    <row r="23" spans="1:12">
      <c r="A23" s="89" t="s">
        <v>118</v>
      </c>
      <c r="B23" s="124">
        <v>-1000000</v>
      </c>
      <c r="C23" s="124" t="s">
        <v>361</v>
      </c>
      <c r="D23" s="124" t="s">
        <v>361</v>
      </c>
      <c r="E23" s="124" t="s">
        <v>361</v>
      </c>
      <c r="F23" s="124" t="s">
        <v>361</v>
      </c>
      <c r="G23" s="124" t="s">
        <v>361</v>
      </c>
      <c r="H23" s="124">
        <v>-67500000</v>
      </c>
      <c r="I23" s="124">
        <v>-3000000</v>
      </c>
      <c r="J23" s="124">
        <v>-5000000</v>
      </c>
      <c r="K23" s="124">
        <v>-5000000</v>
      </c>
      <c r="L23" s="198" t="s">
        <v>227</v>
      </c>
    </row>
    <row r="24" spans="1:12">
      <c r="A24" s="14"/>
      <c r="B24" s="19">
        <f t="shared" ref="B24:K24" si="12">SUM(B21:B23)</f>
        <v>-3500000</v>
      </c>
      <c r="C24" s="19">
        <f t="shared" si="12"/>
        <v>-2600000</v>
      </c>
      <c r="D24" s="19">
        <f t="shared" si="12"/>
        <v>-2800000</v>
      </c>
      <c r="E24" s="19">
        <f t="shared" si="12"/>
        <v>-3000000</v>
      </c>
      <c r="F24" s="19">
        <f t="shared" si="12"/>
        <v>-3200000</v>
      </c>
      <c r="G24" s="19">
        <f t="shared" si="12"/>
        <v>-3400000</v>
      </c>
      <c r="H24" s="19">
        <f t="shared" si="12"/>
        <v>-13400000</v>
      </c>
      <c r="I24" s="19">
        <f t="shared" si="12"/>
        <v>-3000000</v>
      </c>
      <c r="J24" s="19">
        <f t="shared" si="12"/>
        <v>-5000000</v>
      </c>
      <c r="K24" s="19">
        <f t="shared" si="12"/>
        <v>-5000000</v>
      </c>
    </row>
    <row r="25" spans="1:12">
      <c r="A25" s="16"/>
    </row>
    <row r="26" spans="1:12">
      <c r="A26" s="85" t="s">
        <v>17</v>
      </c>
      <c r="B26" s="122">
        <f t="shared" ref="B26:K26" si="13">+B24+B18+B14</f>
        <v>-4360000</v>
      </c>
      <c r="C26" s="122">
        <f t="shared" si="13"/>
        <v>150000</v>
      </c>
      <c r="D26" s="122">
        <f t="shared" si="13"/>
        <v>6260000</v>
      </c>
      <c r="E26" s="122">
        <f t="shared" si="13"/>
        <v>7290000</v>
      </c>
      <c r="F26" s="122">
        <f t="shared" si="13"/>
        <v>6540000</v>
      </c>
      <c r="G26" s="122">
        <f t="shared" si="13"/>
        <v>5110000</v>
      </c>
      <c r="H26" s="122">
        <f t="shared" si="13"/>
        <v>-4810000</v>
      </c>
      <c r="I26" s="122">
        <f t="shared" si="13"/>
        <v>4290000</v>
      </c>
      <c r="J26" s="122">
        <f t="shared" si="13"/>
        <v>3710000</v>
      </c>
      <c r="K26" s="122">
        <f t="shared" si="13"/>
        <v>3940000</v>
      </c>
    </row>
    <row r="27" spans="1:12">
      <c r="A27" s="88" t="s">
        <v>18</v>
      </c>
      <c r="B27" s="6">
        <v>7400000</v>
      </c>
      <c r="C27" s="6">
        <f t="shared" ref="C27:E27" si="14">+B28</f>
        <v>3040000</v>
      </c>
      <c r="D27" s="6">
        <f t="shared" si="14"/>
        <v>3190000</v>
      </c>
      <c r="E27" s="6">
        <f t="shared" si="14"/>
        <v>9450000</v>
      </c>
      <c r="F27" s="6">
        <f t="shared" ref="F27" si="15">+E28</f>
        <v>16740000</v>
      </c>
      <c r="G27" s="6">
        <f t="shared" ref="G27" si="16">+F28</f>
        <v>23280000</v>
      </c>
      <c r="H27" s="6">
        <f t="shared" ref="H27" si="17">+G28</f>
        <v>28390000</v>
      </c>
      <c r="I27" s="6">
        <f t="shared" ref="I27" si="18">+H28</f>
        <v>23580000</v>
      </c>
      <c r="J27" s="6">
        <f t="shared" ref="J27" si="19">+I28</f>
        <v>27870000</v>
      </c>
      <c r="K27" s="6">
        <f t="shared" ref="K27" si="20">+J28</f>
        <v>31580000</v>
      </c>
    </row>
    <row r="28" spans="1:12" ht="13.5" thickBot="1">
      <c r="A28" s="15" t="s">
        <v>19</v>
      </c>
      <c r="B28" s="207">
        <f t="shared" ref="B28:E28" si="21">SUM(B26:B27)</f>
        <v>3040000</v>
      </c>
      <c r="C28" s="207">
        <f t="shared" si="21"/>
        <v>3190000</v>
      </c>
      <c r="D28" s="207">
        <f>SUM(D26:D27)</f>
        <v>9450000</v>
      </c>
      <c r="E28" s="207">
        <f t="shared" si="21"/>
        <v>16740000</v>
      </c>
      <c r="F28" s="207">
        <f t="shared" ref="F28:K28" si="22">SUM(F26:F27)</f>
        <v>23280000</v>
      </c>
      <c r="G28" s="207">
        <f t="shared" si="22"/>
        <v>28390000</v>
      </c>
      <c r="H28" s="207">
        <f t="shared" si="22"/>
        <v>23580000</v>
      </c>
      <c r="I28" s="207">
        <f t="shared" si="22"/>
        <v>27870000</v>
      </c>
      <c r="J28" s="207">
        <f t="shared" si="22"/>
        <v>31580000</v>
      </c>
      <c r="K28" s="207">
        <f t="shared" si="22"/>
        <v>35520000</v>
      </c>
    </row>
    <row r="29" spans="1:12" ht="13.5" thickTop="1">
      <c r="A29" s="16"/>
      <c r="B29" s="144"/>
      <c r="C29" s="144"/>
      <c r="D29" s="144"/>
      <c r="E29" s="144"/>
    </row>
    <row r="30" spans="1:12">
      <c r="A30" s="16"/>
      <c r="B30" s="159"/>
      <c r="C30" s="61"/>
      <c r="D30" s="61"/>
      <c r="E30" s="61"/>
      <c r="F30" s="61"/>
      <c r="G30" s="61"/>
      <c r="H30" s="61"/>
      <c r="I30" s="61"/>
      <c r="J30" s="61"/>
      <c r="K30" s="61"/>
    </row>
    <row r="31" spans="1:12">
      <c r="A31" s="16"/>
      <c r="B31" s="133"/>
      <c r="C31" s="21"/>
      <c r="D31" s="21"/>
      <c r="E31" s="21"/>
      <c r="F31" s="21"/>
      <c r="G31" s="21"/>
      <c r="H31" s="21"/>
      <c r="I31" s="21"/>
      <c r="J31" s="21"/>
      <c r="K31" s="21"/>
    </row>
    <row r="32" spans="1:12">
      <c r="A32" s="16"/>
      <c r="B32" s="160"/>
      <c r="C32" s="63"/>
      <c r="D32" s="63"/>
      <c r="E32" s="63"/>
      <c r="F32" s="63"/>
      <c r="G32" s="63"/>
      <c r="H32" s="63"/>
      <c r="I32" s="63"/>
      <c r="J32" s="63"/>
      <c r="K32" s="63"/>
    </row>
    <row r="33" spans="1:11">
      <c r="A33" s="16"/>
    </row>
    <row r="35" spans="1:11">
      <c r="B35" s="21"/>
      <c r="C35" s="21"/>
      <c r="D35" s="21"/>
      <c r="E35" s="21"/>
      <c r="F35" s="21"/>
      <c r="G35" s="21"/>
      <c r="H35" s="21"/>
      <c r="I35" s="21"/>
      <c r="J35" s="21"/>
      <c r="K35" s="21"/>
    </row>
    <row r="36" spans="1:11">
      <c r="B36" s="6"/>
      <c r="C36" s="6"/>
      <c r="D36" s="6"/>
      <c r="E36" s="6"/>
      <c r="F36" s="6"/>
      <c r="G36" s="6"/>
      <c r="H36" s="6"/>
      <c r="I36" s="6"/>
      <c r="J36" s="6"/>
      <c r="K36" s="6"/>
    </row>
    <row r="39" spans="1:11">
      <c r="C39" s="145"/>
    </row>
  </sheetData>
  <phoneticPr fontId="20" type="noConversion"/>
  <pageMargins left="0.75" right="0.75" top="1" bottom="1" header="0.5" footer="0.5"/>
  <pageSetup scale="79" orientation="portrait" r:id="rId1"/>
  <headerFooter alignWithMargins="0">
    <oddFooter>&amp;C5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92D050"/>
  </sheetPr>
  <dimension ref="A1:Q82"/>
  <sheetViews>
    <sheetView zoomScaleNormal="100" zoomScaleSheetLayoutView="100" workbookViewId="0"/>
  </sheetViews>
  <sheetFormatPr defaultRowHeight="12.75"/>
  <cols>
    <col min="1" max="1" width="7" customWidth="1"/>
    <col min="2" max="2" width="11.28515625" customWidth="1"/>
    <col min="3" max="7" width="10.85546875" customWidth="1"/>
    <col min="9" max="9" width="11.7109375" customWidth="1"/>
    <col min="17" max="17" width="13.85546875" customWidth="1"/>
    <col min="18" max="22" width="16.5703125" customWidth="1"/>
  </cols>
  <sheetData>
    <row r="1" spans="1:9" ht="18">
      <c r="A1" s="44" t="str">
        <f>Assumptions!A1</f>
        <v>Great Lakes Power Transmission LP</v>
      </c>
      <c r="B1" s="16"/>
      <c r="H1" s="59"/>
      <c r="I1" s="60"/>
    </row>
    <row r="2" spans="1:9" s="121" customFormat="1" ht="15.75">
      <c r="A2" s="59" t="s">
        <v>221</v>
      </c>
      <c r="B2" s="16"/>
      <c r="H2" s="59"/>
      <c r="I2" s="60"/>
    </row>
    <row r="3" spans="1:9" ht="13.5" thickBot="1">
      <c r="A3" s="90" t="s">
        <v>186</v>
      </c>
      <c r="B3" s="31"/>
      <c r="C3" s="31"/>
      <c r="D3" s="31"/>
      <c r="E3" s="31"/>
      <c r="F3" s="31"/>
      <c r="G3" s="31"/>
      <c r="H3" s="31"/>
      <c r="I3" s="31"/>
    </row>
    <row r="4" spans="1:9">
      <c r="A4" s="337" t="str">
        <f>+'FS Title'!A18</f>
        <v>Scenario 3 : High Savings (HOI Ownership)</v>
      </c>
      <c r="B4" s="337"/>
      <c r="C4" s="337"/>
    </row>
    <row r="5" spans="1:9">
      <c r="A5" s="363" t="s">
        <v>81</v>
      </c>
      <c r="B5" s="363"/>
      <c r="C5" s="363"/>
      <c r="D5" s="363"/>
      <c r="E5" s="363"/>
      <c r="F5" s="363"/>
      <c r="G5" s="363"/>
      <c r="H5" s="363"/>
      <c r="I5" s="363"/>
    </row>
    <row r="6" spans="1:9" s="121" customFormat="1" ht="44.25" customHeight="1">
      <c r="A6" s="365" t="s">
        <v>134</v>
      </c>
      <c r="B6" s="365"/>
      <c r="C6" s="365"/>
      <c r="D6" s="365"/>
      <c r="E6" s="365"/>
      <c r="F6" s="365"/>
      <c r="G6" s="365"/>
      <c r="H6" s="365"/>
      <c r="I6" s="365"/>
    </row>
    <row r="7" spans="1:9" s="80" customFormat="1" ht="8.25" customHeight="1">
      <c r="A7" s="49"/>
      <c r="B7" s="49"/>
      <c r="C7" s="49"/>
      <c r="D7" s="49"/>
      <c r="E7" s="49"/>
      <c r="I7" s="52"/>
    </row>
    <row r="8" spans="1:9">
      <c r="A8" s="50" t="s">
        <v>82</v>
      </c>
      <c r="B8" s="49"/>
      <c r="C8" s="49"/>
      <c r="D8" s="49"/>
      <c r="E8" s="49"/>
    </row>
    <row r="9" spans="1:9" ht="113.25" customHeight="1">
      <c r="A9" s="364" t="s">
        <v>222</v>
      </c>
      <c r="B9" s="364"/>
      <c r="C9" s="364"/>
      <c r="D9" s="364"/>
      <c r="E9" s="364"/>
      <c r="F9" s="364"/>
      <c r="G9" s="364"/>
      <c r="H9" s="364"/>
      <c r="I9" s="364"/>
    </row>
    <row r="10" spans="1:9" s="80" customFormat="1" ht="8.25" customHeight="1">
      <c r="A10" s="49"/>
      <c r="B10" s="49"/>
      <c r="C10" s="49"/>
      <c r="D10" s="49"/>
      <c r="E10" s="49"/>
      <c r="G10" s="143"/>
      <c r="I10" s="52"/>
    </row>
    <row r="11" spans="1:9">
      <c r="A11" s="51" t="s">
        <v>83</v>
      </c>
      <c r="B11" s="49"/>
      <c r="C11" s="49"/>
      <c r="D11" s="49"/>
      <c r="E11" s="49"/>
    </row>
    <row r="12" spans="1:9">
      <c r="A12" s="51" t="s">
        <v>7</v>
      </c>
      <c r="B12" s="49"/>
      <c r="C12" s="49"/>
      <c r="D12" s="49"/>
      <c r="E12" s="49"/>
      <c r="F12" s="80"/>
      <c r="G12" s="80"/>
      <c r="H12" s="80"/>
      <c r="I12" s="80"/>
    </row>
    <row r="13" spans="1:9" ht="33" customHeight="1">
      <c r="A13" s="366" t="s">
        <v>223</v>
      </c>
      <c r="B13" s="366"/>
      <c r="C13" s="366"/>
      <c r="D13" s="366"/>
      <c r="E13" s="366"/>
      <c r="F13" s="366"/>
      <c r="G13" s="366"/>
      <c r="H13" s="366"/>
      <c r="I13" s="366"/>
    </row>
    <row r="14" spans="1:9" s="80" customFormat="1" ht="8.25" customHeight="1">
      <c r="A14" s="49"/>
      <c r="B14" s="49"/>
      <c r="C14" s="49"/>
      <c r="D14" s="49"/>
      <c r="E14" s="49"/>
      <c r="I14" s="52"/>
    </row>
    <row r="15" spans="1:9">
      <c r="A15" s="51" t="s">
        <v>146</v>
      </c>
      <c r="B15" s="49"/>
      <c r="C15" s="49"/>
      <c r="D15" s="49"/>
      <c r="E15" s="49"/>
      <c r="F15" s="80"/>
      <c r="G15" s="80"/>
      <c r="H15" s="80"/>
      <c r="I15" s="80"/>
    </row>
    <row r="16" spans="1:9" ht="33" customHeight="1">
      <c r="A16" s="366" t="s">
        <v>160</v>
      </c>
      <c r="B16" s="366"/>
      <c r="C16" s="366"/>
      <c r="D16" s="366"/>
      <c r="E16" s="366"/>
      <c r="F16" s="366"/>
      <c r="G16" s="366"/>
      <c r="H16" s="366"/>
      <c r="I16" s="366"/>
    </row>
    <row r="17" spans="1:17" s="80" customFormat="1" ht="8.25" customHeight="1">
      <c r="A17" s="49"/>
      <c r="B17" s="49"/>
      <c r="C17" s="49"/>
      <c r="D17" s="49"/>
      <c r="E17" s="49"/>
      <c r="I17" s="52"/>
    </row>
    <row r="18" spans="1:17">
      <c r="A18" s="51" t="s">
        <v>9</v>
      </c>
      <c r="B18" s="49"/>
      <c r="C18" s="49"/>
      <c r="D18" s="49"/>
      <c r="E18" s="49"/>
      <c r="F18" s="80"/>
      <c r="G18" s="80"/>
      <c r="H18" s="80"/>
      <c r="I18" s="80"/>
      <c r="L18" s="121"/>
      <c r="M18" s="121"/>
      <c r="N18" s="121"/>
      <c r="O18" s="121"/>
      <c r="P18" s="121"/>
      <c r="Q18" s="121"/>
    </row>
    <row r="19" spans="1:17" ht="28.5" customHeight="1">
      <c r="A19" s="366" t="s">
        <v>205</v>
      </c>
      <c r="B19" s="366"/>
      <c r="C19" s="366"/>
      <c r="D19" s="366"/>
      <c r="E19" s="366"/>
      <c r="F19" s="366"/>
      <c r="G19" s="366"/>
      <c r="H19" s="366"/>
      <c r="I19" s="366"/>
      <c r="L19" s="121"/>
      <c r="M19" s="121"/>
      <c r="N19" s="121"/>
      <c r="O19" s="121"/>
      <c r="P19" s="121"/>
      <c r="Q19" s="121"/>
    </row>
    <row r="20" spans="1:17" s="80" customFormat="1" ht="8.25" customHeight="1">
      <c r="A20" s="49"/>
      <c r="B20" s="49"/>
      <c r="C20" s="49"/>
      <c r="D20" s="49"/>
      <c r="E20" s="49"/>
      <c r="I20" s="52"/>
      <c r="L20" s="121"/>
      <c r="M20" s="121"/>
      <c r="N20" s="121"/>
      <c r="O20" s="121"/>
      <c r="P20" s="121"/>
      <c r="Q20" s="121"/>
    </row>
    <row r="21" spans="1:17">
      <c r="A21" s="51" t="s">
        <v>116</v>
      </c>
      <c r="B21" s="49"/>
      <c r="C21" s="49"/>
      <c r="D21" s="49"/>
      <c r="E21" s="49"/>
      <c r="F21" s="80"/>
      <c r="G21" s="80"/>
      <c r="H21" s="80"/>
      <c r="I21" s="80"/>
      <c r="L21" s="121"/>
      <c r="M21" s="121"/>
      <c r="N21" s="121"/>
      <c r="O21" s="121"/>
      <c r="P21" s="121"/>
      <c r="Q21" s="121"/>
    </row>
    <row r="22" spans="1:17" ht="84" customHeight="1">
      <c r="A22" s="364" t="s">
        <v>202</v>
      </c>
      <c r="B22" s="364"/>
      <c r="C22" s="364"/>
      <c r="D22" s="364"/>
      <c r="E22" s="364"/>
      <c r="F22" s="364"/>
      <c r="G22" s="364"/>
      <c r="H22" s="364"/>
      <c r="I22" s="364"/>
      <c r="L22" s="121"/>
      <c r="M22" s="121"/>
      <c r="N22" s="121"/>
      <c r="O22" s="121"/>
      <c r="P22" s="121"/>
      <c r="Q22" s="121"/>
    </row>
    <row r="23" spans="1:17" s="80" customFormat="1" ht="8.25" customHeight="1">
      <c r="A23" s="49"/>
      <c r="B23" s="49"/>
      <c r="C23" s="49"/>
      <c r="D23" s="49"/>
      <c r="E23" s="49"/>
      <c r="I23" s="52"/>
    </row>
    <row r="24" spans="1:17">
      <c r="A24" s="51" t="s">
        <v>148</v>
      </c>
      <c r="B24" s="49"/>
      <c r="C24" s="49"/>
      <c r="D24" s="49"/>
      <c r="E24" s="49"/>
      <c r="F24" s="80"/>
      <c r="G24" s="80"/>
      <c r="H24" s="80"/>
      <c r="I24" s="80"/>
    </row>
    <row r="25" spans="1:17" ht="94.5" customHeight="1">
      <c r="A25" s="366" t="s">
        <v>206</v>
      </c>
      <c r="B25" s="366"/>
      <c r="C25" s="366"/>
      <c r="D25" s="366"/>
      <c r="E25" s="366"/>
      <c r="F25" s="366"/>
      <c r="G25" s="366"/>
      <c r="H25" s="366"/>
      <c r="I25" s="366"/>
    </row>
    <row r="26" spans="1:17" s="80" customFormat="1" ht="8.25" customHeight="1">
      <c r="A26" s="49"/>
      <c r="B26" s="49"/>
      <c r="C26" s="49"/>
      <c r="D26" s="49"/>
      <c r="E26" s="49"/>
      <c r="I26" s="52"/>
    </row>
    <row r="27" spans="1:17">
      <c r="A27" s="51" t="s">
        <v>12</v>
      </c>
      <c r="B27" s="49"/>
      <c r="C27" s="49"/>
      <c r="D27" s="49"/>
      <c r="E27" s="49"/>
      <c r="F27" s="80"/>
      <c r="G27" s="80"/>
      <c r="H27" s="80"/>
      <c r="I27" s="80"/>
    </row>
    <row r="28" spans="1:17" s="121" customFormat="1" ht="60" customHeight="1">
      <c r="A28" s="366" t="s">
        <v>135</v>
      </c>
      <c r="B28" s="366"/>
      <c r="C28" s="366"/>
      <c r="D28" s="366"/>
      <c r="E28" s="366"/>
      <c r="F28" s="366"/>
      <c r="G28" s="366"/>
      <c r="H28" s="366"/>
      <c r="I28" s="366"/>
    </row>
    <row r="29" spans="1:17" s="121" customFormat="1" ht="15" customHeight="1">
      <c r="A29" s="127"/>
      <c r="B29" s="127"/>
      <c r="C29" s="127"/>
      <c r="D29" s="127"/>
      <c r="E29" s="127"/>
      <c r="F29" s="127"/>
      <c r="G29" s="127"/>
      <c r="H29" s="127"/>
      <c r="I29" s="127"/>
    </row>
    <row r="30" spans="1:17" s="121" customFormat="1" ht="15" customHeight="1">
      <c r="A30" s="127"/>
      <c r="B30" s="131" t="s">
        <v>139</v>
      </c>
      <c r="C30" s="132" t="s">
        <v>140</v>
      </c>
      <c r="D30" s="132" t="s">
        <v>141</v>
      </c>
      <c r="E30" s="132" t="s">
        <v>35</v>
      </c>
      <c r="G30" s="127"/>
      <c r="H30" s="127"/>
      <c r="I30" s="127"/>
    </row>
    <row r="31" spans="1:17" s="121" customFormat="1" ht="15" customHeight="1">
      <c r="A31" s="127"/>
      <c r="B31" s="128" t="s">
        <v>142</v>
      </c>
      <c r="C31" s="129">
        <v>166443</v>
      </c>
      <c r="D31" s="129">
        <v>0</v>
      </c>
      <c r="E31" s="129">
        <f>SUM(C31:D31)</f>
        <v>166443</v>
      </c>
      <c r="G31" s="127"/>
      <c r="H31" s="127"/>
      <c r="I31" s="127"/>
    </row>
    <row r="32" spans="1:17" s="121" customFormat="1" ht="15" customHeight="1">
      <c r="A32" s="127"/>
      <c r="B32" s="128" t="s">
        <v>143</v>
      </c>
      <c r="C32" s="129">
        <v>342912</v>
      </c>
      <c r="D32" s="129">
        <v>0</v>
      </c>
      <c r="E32" s="129">
        <f>SUM(C32:D32)</f>
        <v>342912</v>
      </c>
      <c r="G32" s="127"/>
      <c r="H32" s="127"/>
      <c r="I32" s="127"/>
    </row>
    <row r="33" spans="1:9" s="121" customFormat="1" ht="15" customHeight="1">
      <c r="A33" s="127"/>
      <c r="B33" s="128" t="s">
        <v>144</v>
      </c>
      <c r="C33" s="129">
        <v>0</v>
      </c>
      <c r="D33" s="129">
        <v>45735</v>
      </c>
      <c r="E33" s="129">
        <f>SUM(C33:D33)</f>
        <v>45735</v>
      </c>
      <c r="G33" s="127"/>
      <c r="H33" s="127"/>
      <c r="I33" s="127"/>
    </row>
    <row r="34" spans="1:9" s="121" customFormat="1" ht="15" customHeight="1" thickBot="1">
      <c r="A34" s="127"/>
      <c r="B34" s="128"/>
      <c r="C34" s="130">
        <f>SUM(C31:C33)</f>
        <v>509355</v>
      </c>
      <c r="D34" s="130">
        <f>SUM(D31:D33)</f>
        <v>45735</v>
      </c>
      <c r="E34" s="130">
        <f>SUM(E31:E33)</f>
        <v>555090</v>
      </c>
      <c r="G34" s="127"/>
      <c r="H34" s="127"/>
      <c r="I34" s="127"/>
    </row>
    <row r="35" spans="1:9" s="80" customFormat="1" ht="13.5" customHeight="1" thickTop="1">
      <c r="A35" s="49"/>
      <c r="B35" s="49"/>
      <c r="C35" s="49"/>
      <c r="D35" s="49"/>
      <c r="E35" s="49"/>
      <c r="I35" s="52"/>
    </row>
    <row r="36" spans="1:9" s="80" customFormat="1" ht="13.5" customHeight="1">
      <c r="A36" s="49" t="s">
        <v>207</v>
      </c>
      <c r="B36" s="49"/>
      <c r="C36" s="49"/>
      <c r="D36" s="49"/>
      <c r="E36" s="49"/>
      <c r="I36" s="52"/>
    </row>
    <row r="37" spans="1:9" s="80" customFormat="1" ht="13.5" customHeight="1">
      <c r="A37" s="49"/>
      <c r="B37" s="49"/>
      <c r="C37" s="49"/>
      <c r="D37" s="49"/>
      <c r="E37" s="49"/>
      <c r="I37" s="52"/>
    </row>
    <row r="38" spans="1:9">
      <c r="A38" s="54" t="s">
        <v>126</v>
      </c>
      <c r="B38" s="49"/>
      <c r="C38" s="49"/>
      <c r="D38" s="49"/>
      <c r="E38" s="49"/>
      <c r="F38" s="80"/>
      <c r="G38" s="80"/>
      <c r="H38" s="80"/>
      <c r="I38" s="80"/>
    </row>
    <row r="39" spans="1:9" ht="59.25" customHeight="1">
      <c r="A39" s="366" t="s">
        <v>195</v>
      </c>
      <c r="B39" s="366"/>
      <c r="C39" s="366"/>
      <c r="D39" s="366"/>
      <c r="E39" s="366"/>
      <c r="F39" s="366"/>
      <c r="G39" s="366"/>
      <c r="H39" s="366"/>
      <c r="I39" s="366"/>
    </row>
    <row r="40" spans="1:9" s="80" customFormat="1" ht="8.25" customHeight="1">
      <c r="A40" s="49"/>
      <c r="B40" s="49"/>
      <c r="C40" s="49"/>
      <c r="D40" s="49"/>
      <c r="E40" s="49"/>
      <c r="I40" s="52"/>
    </row>
    <row r="41" spans="1:9">
      <c r="A41" s="54" t="s">
        <v>147</v>
      </c>
      <c r="B41" s="49"/>
      <c r="C41" s="49"/>
      <c r="D41" s="49"/>
      <c r="E41" s="49"/>
      <c r="F41" s="80"/>
      <c r="G41" s="80"/>
      <c r="H41" s="80"/>
      <c r="I41" s="80"/>
    </row>
    <row r="42" spans="1:9" ht="137.25" customHeight="1">
      <c r="A42" s="364" t="s">
        <v>204</v>
      </c>
      <c r="B42" s="364"/>
      <c r="C42" s="364"/>
      <c r="D42" s="364"/>
      <c r="E42" s="364"/>
      <c r="F42" s="364"/>
      <c r="G42" s="364"/>
      <c r="H42" s="364"/>
      <c r="I42" s="364"/>
    </row>
    <row r="43" spans="1:9" s="80" customFormat="1" ht="8.25" customHeight="1">
      <c r="A43" s="49"/>
      <c r="B43" s="49"/>
      <c r="C43" s="49"/>
      <c r="D43" s="49"/>
      <c r="E43" s="49"/>
      <c r="I43" s="52"/>
    </row>
    <row r="44" spans="1:9">
      <c r="A44" s="51" t="s">
        <v>84</v>
      </c>
      <c r="B44" s="49"/>
      <c r="C44" s="49"/>
      <c r="D44" s="49"/>
      <c r="E44" s="49"/>
    </row>
    <row r="45" spans="1:9">
      <c r="A45" s="51"/>
      <c r="B45" s="49"/>
      <c r="C45" s="49"/>
      <c r="D45" s="49"/>
      <c r="E45" s="49"/>
    </row>
    <row r="46" spans="1:9" s="80" customFormat="1">
      <c r="A46" s="51" t="s">
        <v>85</v>
      </c>
      <c r="B46" s="49"/>
      <c r="C46" s="49"/>
      <c r="D46" s="49"/>
      <c r="E46" s="49"/>
    </row>
    <row r="47" spans="1:9" s="80" customFormat="1" ht="28.5" customHeight="1">
      <c r="A47" s="364" t="s">
        <v>218</v>
      </c>
      <c r="B47" s="364"/>
      <c r="C47" s="364"/>
      <c r="D47" s="364"/>
      <c r="E47" s="364"/>
      <c r="F47" s="364"/>
      <c r="G47" s="364"/>
      <c r="H47" s="364"/>
      <c r="I47" s="364"/>
    </row>
    <row r="48" spans="1:9" s="80" customFormat="1" ht="7.9" customHeight="1">
      <c r="A48" s="49"/>
      <c r="B48" s="49"/>
      <c r="C48" s="49"/>
      <c r="D48" s="49"/>
    </row>
    <row r="49" spans="1:9" s="121" customFormat="1">
      <c r="A49" s="51" t="s">
        <v>162</v>
      </c>
      <c r="B49" s="49"/>
      <c r="C49" s="49"/>
      <c r="D49" s="49"/>
      <c r="E49" s="49"/>
      <c r="F49" s="80"/>
      <c r="G49" s="80"/>
      <c r="H49" s="80"/>
      <c r="I49" s="80"/>
    </row>
    <row r="50" spans="1:9" s="121" customFormat="1" ht="60" customHeight="1">
      <c r="A50" s="364" t="s">
        <v>196</v>
      </c>
      <c r="B50" s="364"/>
      <c r="C50" s="364"/>
      <c r="D50" s="364"/>
      <c r="E50" s="364"/>
      <c r="F50" s="364"/>
      <c r="G50" s="364"/>
      <c r="H50" s="364"/>
      <c r="I50" s="364"/>
    </row>
    <row r="51" spans="1:9" s="80" customFormat="1" ht="8.25" customHeight="1">
      <c r="A51" s="49"/>
      <c r="B51" s="49"/>
      <c r="C51" s="49"/>
      <c r="D51" s="49"/>
      <c r="E51" s="49"/>
      <c r="I51" s="52"/>
    </row>
    <row r="52" spans="1:9" s="80" customFormat="1">
      <c r="A52" s="51" t="s">
        <v>157</v>
      </c>
      <c r="B52" s="49"/>
      <c r="C52" s="49"/>
      <c r="D52" s="49"/>
      <c r="E52" s="49"/>
    </row>
    <row r="53" spans="1:9" s="80" customFormat="1" ht="34.5" customHeight="1">
      <c r="A53" s="364" t="s">
        <v>219</v>
      </c>
      <c r="B53" s="364"/>
      <c r="C53" s="364"/>
      <c r="D53" s="364"/>
      <c r="E53" s="364"/>
      <c r="F53" s="364"/>
      <c r="G53" s="364"/>
      <c r="H53" s="364"/>
      <c r="I53" s="364"/>
    </row>
    <row r="54" spans="1:9" s="80" customFormat="1" ht="8.25" customHeight="1">
      <c r="A54" s="49"/>
      <c r="B54" s="49"/>
      <c r="C54" s="49"/>
      <c r="D54" s="49"/>
      <c r="E54" s="49"/>
    </row>
    <row r="55" spans="1:9" s="80" customFormat="1">
      <c r="A55" s="51" t="s">
        <v>158</v>
      </c>
      <c r="B55" s="49"/>
      <c r="C55" s="49"/>
      <c r="D55" s="49"/>
      <c r="E55" s="49"/>
    </row>
    <row r="56" spans="1:9" s="80" customFormat="1" ht="67.5" customHeight="1">
      <c r="A56" s="366" t="s">
        <v>208</v>
      </c>
      <c r="B56" s="366"/>
      <c r="C56" s="366"/>
      <c r="D56" s="366"/>
      <c r="E56" s="366"/>
      <c r="F56" s="366"/>
      <c r="G56" s="366"/>
      <c r="H56" s="366"/>
      <c r="I56" s="366"/>
    </row>
    <row r="57" spans="1:9" s="80" customFormat="1" ht="8.25" customHeight="1">
      <c r="A57" s="49"/>
      <c r="B57" s="49"/>
      <c r="C57" s="49"/>
      <c r="D57" s="49"/>
      <c r="E57" s="49"/>
      <c r="I57" s="52"/>
    </row>
    <row r="58" spans="1:9" s="80" customFormat="1">
      <c r="A58" s="51" t="s">
        <v>130</v>
      </c>
      <c r="B58" s="49"/>
      <c r="C58" s="49"/>
      <c r="D58" s="49"/>
      <c r="E58" s="49"/>
    </row>
    <row r="59" spans="1:9" s="80" customFormat="1" ht="44.25" customHeight="1">
      <c r="A59" s="366" t="s">
        <v>209</v>
      </c>
      <c r="B59" s="366"/>
      <c r="C59" s="366"/>
      <c r="D59" s="366"/>
      <c r="E59" s="366"/>
      <c r="F59" s="366"/>
      <c r="G59" s="366"/>
      <c r="H59" s="366"/>
      <c r="I59" s="366"/>
    </row>
    <row r="60" spans="1:9" s="80" customFormat="1" ht="8.25" customHeight="1">
      <c r="A60" s="49"/>
      <c r="B60" s="49"/>
      <c r="C60" s="49"/>
      <c r="D60" s="49"/>
      <c r="E60" s="49"/>
    </row>
    <row r="61" spans="1:9" s="80" customFormat="1">
      <c r="A61" s="51" t="s">
        <v>181</v>
      </c>
      <c r="B61" s="49"/>
      <c r="C61" s="49"/>
      <c r="D61" s="49"/>
      <c r="E61" s="49"/>
    </row>
    <row r="62" spans="1:9" s="80" customFormat="1" ht="41.25" customHeight="1">
      <c r="A62" s="366" t="s">
        <v>197</v>
      </c>
      <c r="B62" s="366"/>
      <c r="C62" s="366"/>
      <c r="D62" s="366"/>
      <c r="E62" s="366"/>
      <c r="F62" s="366"/>
      <c r="G62" s="366"/>
      <c r="H62" s="366"/>
      <c r="I62" s="366"/>
    </row>
    <row r="63" spans="1:9" s="80" customFormat="1" ht="8.25" customHeight="1">
      <c r="A63" s="49"/>
      <c r="B63" s="49"/>
      <c r="C63" s="49"/>
      <c r="D63" s="49"/>
      <c r="E63" s="49"/>
      <c r="I63" s="52"/>
    </row>
    <row r="64" spans="1:9" s="80" customFormat="1">
      <c r="A64" s="51" t="s">
        <v>155</v>
      </c>
      <c r="B64" s="49"/>
      <c r="C64" s="49"/>
      <c r="D64" s="49"/>
      <c r="E64" s="49"/>
    </row>
    <row r="65" spans="1:9" s="80" customFormat="1" ht="57" customHeight="1">
      <c r="A65" s="366" t="s">
        <v>210</v>
      </c>
      <c r="B65" s="366"/>
      <c r="C65" s="366"/>
      <c r="D65" s="366"/>
      <c r="E65" s="366"/>
      <c r="F65" s="366"/>
      <c r="G65" s="366"/>
      <c r="H65" s="366"/>
      <c r="I65" s="366"/>
    </row>
    <row r="66" spans="1:9">
      <c r="A66" s="49"/>
      <c r="B66" s="49"/>
      <c r="C66" s="49"/>
      <c r="D66" s="49"/>
      <c r="E66" s="49"/>
    </row>
    <row r="67" spans="1:9" s="80" customFormat="1">
      <c r="A67" s="51" t="s">
        <v>225</v>
      </c>
      <c r="B67" s="49"/>
      <c r="C67" s="49"/>
      <c r="D67" s="49"/>
      <c r="E67" s="49"/>
    </row>
    <row r="68" spans="1:9" s="80" customFormat="1" ht="52.5" customHeight="1">
      <c r="A68" s="366" t="s">
        <v>354</v>
      </c>
      <c r="B68" s="366"/>
      <c r="C68" s="366"/>
      <c r="D68" s="366"/>
      <c r="E68" s="366"/>
      <c r="F68" s="366"/>
      <c r="G68" s="366"/>
      <c r="H68" s="366"/>
      <c r="I68" s="366"/>
    </row>
    <row r="69" spans="1:9" s="144" customFormat="1">
      <c r="A69" s="49"/>
      <c r="B69" s="49"/>
      <c r="C69" s="49"/>
      <c r="D69" s="49"/>
      <c r="E69" s="49"/>
    </row>
    <row r="70" spans="1:9">
      <c r="A70" s="51" t="s">
        <v>87</v>
      </c>
      <c r="B70" s="49"/>
      <c r="C70" s="49"/>
      <c r="D70" s="49"/>
      <c r="E70" s="49"/>
    </row>
    <row r="71" spans="1:9">
      <c r="A71" s="49"/>
      <c r="B71" s="49"/>
      <c r="C71" s="49"/>
      <c r="D71" s="49"/>
      <c r="E71" s="49"/>
    </row>
    <row r="72" spans="1:9" s="80" customFormat="1">
      <c r="A72" s="51" t="s">
        <v>181</v>
      </c>
      <c r="B72" s="49"/>
      <c r="C72" s="49"/>
      <c r="D72" s="49"/>
      <c r="E72" s="49"/>
    </row>
    <row r="73" spans="1:9" s="80" customFormat="1" ht="41.25" customHeight="1">
      <c r="A73" s="366" t="s">
        <v>197</v>
      </c>
      <c r="B73" s="366"/>
      <c r="C73" s="366"/>
      <c r="D73" s="366"/>
      <c r="E73" s="366"/>
      <c r="F73" s="366"/>
      <c r="G73" s="366"/>
      <c r="H73" s="366"/>
      <c r="I73" s="366"/>
    </row>
    <row r="74" spans="1:9" s="80" customFormat="1" ht="8.25" customHeight="1">
      <c r="A74" s="49"/>
      <c r="B74" s="49"/>
      <c r="C74" s="49"/>
      <c r="D74" s="49"/>
      <c r="E74" s="49"/>
    </row>
    <row r="75" spans="1:9" s="80" customFormat="1">
      <c r="A75" s="53" t="s">
        <v>200</v>
      </c>
      <c r="B75" s="49"/>
      <c r="C75" s="49"/>
      <c r="D75" s="49"/>
      <c r="E75" s="49"/>
    </row>
    <row r="76" spans="1:9" s="80" customFormat="1" ht="34.5" customHeight="1">
      <c r="A76" s="366" t="s">
        <v>199</v>
      </c>
      <c r="B76" s="366"/>
      <c r="C76" s="366"/>
      <c r="D76" s="366"/>
      <c r="E76" s="366"/>
      <c r="F76" s="366"/>
      <c r="G76" s="366"/>
      <c r="H76" s="366"/>
      <c r="I76" s="366"/>
    </row>
    <row r="77" spans="1:9" s="80" customFormat="1" ht="8.25" customHeight="1">
      <c r="A77" s="49"/>
      <c r="B77" s="49"/>
      <c r="C77" s="49"/>
      <c r="D77" s="49"/>
      <c r="E77" s="49"/>
    </row>
    <row r="78" spans="1:9" s="80" customFormat="1">
      <c r="A78" s="51" t="s">
        <v>88</v>
      </c>
      <c r="B78" s="49"/>
      <c r="C78" s="49"/>
      <c r="D78" s="49"/>
      <c r="E78" s="49"/>
    </row>
    <row r="79" spans="1:9" s="80" customFormat="1" ht="49.5" customHeight="1">
      <c r="A79" s="366" t="s">
        <v>201</v>
      </c>
      <c r="B79" s="366"/>
      <c r="C79" s="366"/>
      <c r="D79" s="366"/>
      <c r="E79" s="366"/>
      <c r="F79" s="366"/>
      <c r="G79" s="366"/>
      <c r="H79" s="366"/>
      <c r="I79" s="366"/>
    </row>
    <row r="80" spans="1:9" s="80" customFormat="1" ht="8.25" customHeight="1">
      <c r="A80" s="49"/>
      <c r="B80" s="49"/>
      <c r="C80" s="49"/>
      <c r="D80" s="49"/>
      <c r="E80" s="49"/>
    </row>
    <row r="81" spans="1:9" s="80" customFormat="1">
      <c r="A81" s="51" t="s">
        <v>106</v>
      </c>
      <c r="B81" s="49"/>
      <c r="C81" s="49"/>
      <c r="D81" s="49"/>
      <c r="E81" s="49"/>
    </row>
    <row r="82" spans="1:9" s="80" customFormat="1" ht="98.25" customHeight="1">
      <c r="A82" s="366" t="s">
        <v>159</v>
      </c>
      <c r="B82" s="366"/>
      <c r="C82" s="366"/>
      <c r="D82" s="366"/>
      <c r="E82" s="366"/>
      <c r="F82" s="366"/>
      <c r="G82" s="366"/>
      <c r="H82" s="366"/>
      <c r="I82" s="366"/>
    </row>
  </sheetData>
  <mergeCells count="23">
    <mergeCell ref="A47:I47"/>
    <mergeCell ref="A82:I82"/>
    <mergeCell ref="A65:I65"/>
    <mergeCell ref="A73:I73"/>
    <mergeCell ref="A76:I76"/>
    <mergeCell ref="A53:I53"/>
    <mergeCell ref="A56:I56"/>
    <mergeCell ref="A79:I79"/>
    <mergeCell ref="A62:I62"/>
    <mergeCell ref="A59:I59"/>
    <mergeCell ref="A50:I50"/>
    <mergeCell ref="A68:I68"/>
    <mergeCell ref="A42:I42"/>
    <mergeCell ref="A16:I16"/>
    <mergeCell ref="A19:I19"/>
    <mergeCell ref="A25:I25"/>
    <mergeCell ref="A39:I39"/>
    <mergeCell ref="A28:I28"/>
    <mergeCell ref="A5:I5"/>
    <mergeCell ref="A9:I9"/>
    <mergeCell ref="A6:I6"/>
    <mergeCell ref="A22:I22"/>
    <mergeCell ref="A13:I13"/>
  </mergeCells>
  <phoneticPr fontId="20" type="noConversion"/>
  <pageMargins left="0.75" right="0.75" top="1" bottom="1" header="0.5" footer="0.5"/>
  <pageSetup scale="82" fitToHeight="4" orientation="portrait" r:id="rId1"/>
  <headerFooter alignWithMargins="0">
    <oddFooter>&amp;C6</oddFooter>
    <firstFooter>&amp;C&amp;P</firstFooter>
  </headerFooter>
  <rowBreaks count="2" manualBreakCount="2">
    <brk id="26" max="8" man="1"/>
    <brk id="54" max="8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59999389629810485"/>
    <pageSetUpPr fitToPage="1"/>
  </sheetPr>
  <dimension ref="A1:G83"/>
  <sheetViews>
    <sheetView zoomScale="85" zoomScaleNormal="85" workbookViewId="0">
      <selection sqref="A1:F1"/>
    </sheetView>
  </sheetViews>
  <sheetFormatPr defaultColWidth="9.140625" defaultRowHeight="12.75"/>
  <cols>
    <col min="1" max="1" width="50.85546875" style="229" customWidth="1"/>
    <col min="2" max="2" width="15.7109375" style="229" customWidth="1"/>
    <col min="3" max="3" width="9.7109375" style="229" bestFit="1" customWidth="1"/>
    <col min="4" max="4" width="15.7109375" style="229" customWidth="1"/>
    <col min="5" max="5" width="14.140625" style="229" bestFit="1" customWidth="1"/>
    <col min="6" max="6" width="45.7109375" style="301" customWidth="1"/>
    <col min="7" max="7" width="14.28515625" style="229" bestFit="1" customWidth="1"/>
    <col min="8" max="9" width="11.28515625" style="229" customWidth="1"/>
    <col min="10" max="16384" width="9.140625" style="229"/>
  </cols>
  <sheetData>
    <row r="1" spans="1:7" ht="18">
      <c r="A1" s="367" t="s">
        <v>230</v>
      </c>
      <c r="B1" s="368"/>
      <c r="C1" s="368"/>
      <c r="D1" s="368"/>
      <c r="E1" s="368"/>
      <c r="F1" s="369"/>
    </row>
    <row r="2" spans="1:7">
      <c r="A2" s="230" t="s">
        <v>343</v>
      </c>
      <c r="B2" s="231"/>
      <c r="C2" s="231"/>
      <c r="D2" s="231"/>
      <c r="E2" s="231"/>
      <c r="F2" s="232"/>
    </row>
    <row r="3" spans="1:7">
      <c r="A3" s="230" t="s">
        <v>344</v>
      </c>
      <c r="B3" s="231"/>
      <c r="C3" s="231"/>
      <c r="D3" s="231"/>
      <c r="E3" s="231"/>
      <c r="F3" s="341" t="str">
        <f>+'FS Title'!A18</f>
        <v>Scenario 3 : High Savings (HOI Ownership)</v>
      </c>
    </row>
    <row r="4" spans="1:7" ht="21" customHeight="1">
      <c r="A4" s="370" t="s">
        <v>231</v>
      </c>
      <c r="B4" s="371"/>
      <c r="C4" s="371"/>
      <c r="D4" s="371"/>
      <c r="E4" s="371"/>
      <c r="F4" s="372"/>
    </row>
    <row r="5" spans="1:7" ht="12.75" customHeight="1">
      <c r="A5" s="233"/>
      <c r="B5" s="231"/>
      <c r="C5" s="231"/>
      <c r="D5" s="234"/>
      <c r="E5" s="234"/>
      <c r="F5" s="232"/>
      <c r="G5" s="234"/>
    </row>
    <row r="6" spans="1:7" ht="12.75" customHeight="1">
      <c r="A6" s="235" t="s">
        <v>232</v>
      </c>
      <c r="B6" s="236"/>
      <c r="C6" s="236"/>
      <c r="D6" s="237"/>
      <c r="E6" s="237"/>
      <c r="F6" s="238" t="s">
        <v>233</v>
      </c>
      <c r="G6" s="234"/>
    </row>
    <row r="7" spans="1:7" ht="36.75">
      <c r="A7" s="239" t="s">
        <v>234</v>
      </c>
      <c r="B7" s="240"/>
      <c r="C7" s="240"/>
      <c r="D7" s="241">
        <f>+'Annual IS'!B36</f>
        <v>9040000</v>
      </c>
      <c r="E7" s="242" t="s">
        <v>235</v>
      </c>
      <c r="F7" s="243" t="s">
        <v>236</v>
      </c>
      <c r="G7" s="234"/>
    </row>
    <row r="8" spans="1:7" ht="13.5" customHeight="1">
      <c r="A8" s="244"/>
      <c r="B8" s="240"/>
      <c r="C8" s="240"/>
      <c r="D8" s="245"/>
      <c r="E8" s="242"/>
      <c r="F8" s="373" t="s">
        <v>237</v>
      </c>
      <c r="G8" s="234"/>
    </row>
    <row r="9" spans="1:7" ht="22.5" customHeight="1">
      <c r="A9" s="244" t="s">
        <v>238</v>
      </c>
      <c r="B9" s="240"/>
      <c r="C9" s="240"/>
      <c r="D9" s="241">
        <v>0</v>
      </c>
      <c r="E9" s="240" t="s">
        <v>239</v>
      </c>
      <c r="F9" s="373"/>
      <c r="G9" s="234"/>
    </row>
    <row r="10" spans="1:7" ht="24.75">
      <c r="A10" s="244" t="s">
        <v>240</v>
      </c>
      <c r="B10" s="240"/>
      <c r="C10" s="240"/>
      <c r="D10" s="241">
        <v>0</v>
      </c>
      <c r="E10" s="240" t="s">
        <v>241</v>
      </c>
      <c r="F10" s="243" t="s">
        <v>242</v>
      </c>
      <c r="G10" s="234"/>
    </row>
    <row r="11" spans="1:7" ht="14.25">
      <c r="A11" s="239" t="s">
        <v>243</v>
      </c>
      <c r="B11" s="240"/>
      <c r="C11" s="240"/>
      <c r="D11" s="246">
        <f>B59</f>
        <v>-1011748.5702214807</v>
      </c>
      <c r="E11" s="247" t="s">
        <v>244</v>
      </c>
      <c r="F11" s="232"/>
    </row>
    <row r="12" spans="1:7" ht="15.75" thickBot="1">
      <c r="A12" s="248" t="s">
        <v>245</v>
      </c>
      <c r="B12" s="240"/>
      <c r="C12" s="240"/>
      <c r="D12" s="249">
        <f>D7-D9-D10-D11</f>
        <v>10051748.57022148</v>
      </c>
      <c r="E12" s="240" t="s">
        <v>246</v>
      </c>
      <c r="F12" s="232"/>
    </row>
    <row r="13" spans="1:7" ht="13.5" thickTop="1">
      <c r="A13" s="250"/>
      <c r="B13" s="240"/>
      <c r="C13" s="240"/>
      <c r="D13" s="251"/>
      <c r="E13" s="252"/>
      <c r="F13" s="232"/>
    </row>
    <row r="14" spans="1:7">
      <c r="A14" s="253"/>
      <c r="B14" s="240"/>
      <c r="C14" s="240"/>
      <c r="D14" s="240"/>
      <c r="E14" s="240"/>
      <c r="F14" s="232"/>
      <c r="G14" s="231"/>
    </row>
    <row r="15" spans="1:7">
      <c r="A15" s="235" t="s">
        <v>247</v>
      </c>
      <c r="B15" s="254"/>
      <c r="C15" s="254"/>
      <c r="D15" s="254"/>
      <c r="E15" s="254"/>
      <c r="F15" s="238" t="s">
        <v>233</v>
      </c>
    </row>
    <row r="16" spans="1:7" ht="14.25">
      <c r="A16" s="255" t="s">
        <v>248</v>
      </c>
      <c r="B16" s="240"/>
      <c r="C16" s="240"/>
      <c r="D16" s="240"/>
      <c r="E16" s="240"/>
      <c r="F16" s="243"/>
    </row>
    <row r="17" spans="1:7" ht="24">
      <c r="A17" s="239" t="s">
        <v>249</v>
      </c>
      <c r="B17" s="240"/>
      <c r="C17" s="240"/>
      <c r="D17" s="241"/>
      <c r="E17" s="240" t="s">
        <v>250</v>
      </c>
      <c r="F17" s="243" t="s">
        <v>251</v>
      </c>
    </row>
    <row r="18" spans="1:7" ht="36">
      <c r="A18" s="239" t="s">
        <v>157</v>
      </c>
      <c r="B18" s="240"/>
      <c r="C18" s="240"/>
      <c r="D18" s="241">
        <f>+'Annual IS'!B17</f>
        <v>20800000</v>
      </c>
      <c r="E18" s="240" t="s">
        <v>252</v>
      </c>
      <c r="F18" s="243" t="s">
        <v>253</v>
      </c>
    </row>
    <row r="19" spans="1:7" ht="14.25">
      <c r="A19" s="239" t="s">
        <v>35</v>
      </c>
      <c r="B19" s="240"/>
      <c r="C19" s="240"/>
      <c r="D19" s="246">
        <f>SUM(D17:D18)</f>
        <v>20800000</v>
      </c>
      <c r="E19" s="240" t="s">
        <v>254</v>
      </c>
      <c r="F19" s="232"/>
    </row>
    <row r="20" spans="1:7" ht="24">
      <c r="A20" s="239" t="s">
        <v>255</v>
      </c>
      <c r="B20" s="240"/>
      <c r="C20" s="240"/>
      <c r="D20" s="256">
        <v>4.3999999999999997E-2</v>
      </c>
      <c r="E20" s="240"/>
      <c r="F20" s="243" t="s">
        <v>256</v>
      </c>
      <c r="G20" s="257" t="s">
        <v>350</v>
      </c>
    </row>
    <row r="21" spans="1:7" ht="14.25">
      <c r="A21" s="239" t="s">
        <v>257</v>
      </c>
      <c r="B21" s="240"/>
      <c r="C21" s="240"/>
      <c r="D21" s="258">
        <f>D19*D20</f>
        <v>915200</v>
      </c>
      <c r="E21" s="240" t="s">
        <v>258</v>
      </c>
      <c r="F21" s="232"/>
    </row>
    <row r="22" spans="1:7" ht="14.25">
      <c r="A22" s="239" t="s">
        <v>259</v>
      </c>
      <c r="B22" s="240"/>
      <c r="C22" s="240"/>
      <c r="D22" s="259"/>
      <c r="E22" s="240"/>
      <c r="F22" s="232"/>
    </row>
    <row r="23" spans="1:7" ht="14.25">
      <c r="A23" s="260" t="s">
        <v>260</v>
      </c>
      <c r="B23" s="241"/>
      <c r="C23" s="240"/>
      <c r="D23" s="259"/>
      <c r="E23" s="240" t="s">
        <v>261</v>
      </c>
      <c r="F23" s="374" t="s">
        <v>262</v>
      </c>
      <c r="G23" s="261"/>
    </row>
    <row r="24" spans="1:7" ht="14.25">
      <c r="A24" s="262"/>
      <c r="B24" s="263"/>
      <c r="C24" s="240"/>
      <c r="D24" s="259"/>
      <c r="E24" s="240"/>
      <c r="F24" s="374"/>
      <c r="G24" s="261"/>
    </row>
    <row r="25" spans="1:7" ht="14.25">
      <c r="A25" s="260" t="s">
        <v>263</v>
      </c>
      <c r="B25" s="241"/>
      <c r="C25" s="240"/>
      <c r="D25" s="264"/>
      <c r="E25" s="240" t="s">
        <v>264</v>
      </c>
      <c r="F25" s="243" t="s">
        <v>265</v>
      </c>
      <c r="G25" s="261"/>
    </row>
    <row r="26" spans="1:7" ht="14.25">
      <c r="A26" s="260" t="s">
        <v>266</v>
      </c>
      <c r="B26" s="258">
        <f>(+'Revenue Requirement'!B24+'Revenue Requirement'!B26)*1000</f>
        <v>222342425.99999997</v>
      </c>
      <c r="C26" s="240"/>
      <c r="D26" s="246">
        <f>B26</f>
        <v>222342425.99999997</v>
      </c>
      <c r="E26" s="240" t="s">
        <v>267</v>
      </c>
      <c r="F26" s="232"/>
      <c r="G26" s="261"/>
    </row>
    <row r="27" spans="1:7" ht="15.75" thickBot="1">
      <c r="A27" s="265" t="s">
        <v>268</v>
      </c>
      <c r="B27" s="240"/>
      <c r="C27" s="240"/>
      <c r="D27" s="266">
        <f>D21+D26</f>
        <v>223257625.99999997</v>
      </c>
      <c r="E27" s="247" t="s">
        <v>269</v>
      </c>
      <c r="F27" s="232"/>
      <c r="G27" s="261"/>
    </row>
    <row r="28" spans="1:7" ht="14.25">
      <c r="A28" s="239"/>
      <c r="B28" s="240"/>
      <c r="C28" s="240"/>
      <c r="D28" s="259"/>
      <c r="E28" s="240"/>
      <c r="F28" s="232"/>
    </row>
    <row r="29" spans="1:7" ht="14.25">
      <c r="A29" s="260" t="s">
        <v>270</v>
      </c>
      <c r="B29" s="267">
        <v>0.04</v>
      </c>
      <c r="C29" s="240" t="s">
        <v>271</v>
      </c>
      <c r="D29" s="246">
        <f>D27*B29</f>
        <v>8930305.0399999991</v>
      </c>
      <c r="E29" s="240" t="s">
        <v>272</v>
      </c>
      <c r="F29" s="232"/>
    </row>
    <row r="30" spans="1:7" ht="14.25">
      <c r="A30" s="260" t="s">
        <v>273</v>
      </c>
      <c r="B30" s="267">
        <v>0.56000000000000005</v>
      </c>
      <c r="C30" s="240" t="s">
        <v>274</v>
      </c>
      <c r="D30" s="246">
        <f>D27*B30</f>
        <v>125024270.56</v>
      </c>
      <c r="E30" s="240" t="s">
        <v>275</v>
      </c>
      <c r="F30" s="232"/>
    </row>
    <row r="31" spans="1:7" ht="14.25">
      <c r="A31" s="260" t="s">
        <v>276</v>
      </c>
      <c r="B31" s="267">
        <v>0.4</v>
      </c>
      <c r="C31" s="240" t="s">
        <v>277</v>
      </c>
      <c r="D31" s="268">
        <f>D27*B31</f>
        <v>89303050.399999991</v>
      </c>
      <c r="E31" s="240" t="s">
        <v>278</v>
      </c>
      <c r="F31" s="232"/>
      <c r="G31" s="269"/>
    </row>
    <row r="32" spans="1:7" ht="14.25">
      <c r="A32" s="270"/>
      <c r="B32" s="271"/>
      <c r="C32" s="240"/>
      <c r="D32" s="246">
        <f>SUM(D29:D31)</f>
        <v>223257626</v>
      </c>
      <c r="E32" s="240"/>
      <c r="F32" s="232"/>
    </row>
    <row r="33" spans="1:7">
      <c r="A33" s="270"/>
      <c r="B33" s="271"/>
      <c r="C33" s="240"/>
      <c r="D33" s="272"/>
      <c r="E33" s="240"/>
      <c r="F33" s="232"/>
    </row>
    <row r="34" spans="1:7">
      <c r="A34" s="270"/>
      <c r="B34" s="271"/>
      <c r="C34" s="240"/>
      <c r="D34" s="240"/>
      <c r="E34" s="240"/>
      <c r="F34" s="232"/>
      <c r="G34" s="231"/>
    </row>
    <row r="35" spans="1:7">
      <c r="A35" s="235" t="s">
        <v>279</v>
      </c>
      <c r="B35" s="254"/>
      <c r="C35" s="254"/>
      <c r="D35" s="254"/>
      <c r="E35" s="254"/>
      <c r="F35" s="238" t="s">
        <v>233</v>
      </c>
      <c r="G35" s="231"/>
    </row>
    <row r="36" spans="1:7" ht="15">
      <c r="A36" s="273" t="s">
        <v>280</v>
      </c>
      <c r="B36" s="240"/>
      <c r="C36" s="240"/>
      <c r="D36" s="274">
        <f>D12/D31</f>
        <v>0.11255772927350621</v>
      </c>
      <c r="E36" s="247" t="s">
        <v>281</v>
      </c>
      <c r="F36" s="232"/>
    </row>
    <row r="37" spans="1:7">
      <c r="A37" s="250"/>
      <c r="B37" s="240"/>
      <c r="C37" s="240"/>
      <c r="D37" s="275"/>
      <c r="E37" s="240"/>
      <c r="F37" s="232"/>
    </row>
    <row r="38" spans="1:7" ht="24">
      <c r="A38" s="273" t="s">
        <v>282</v>
      </c>
      <c r="B38" s="276" t="s">
        <v>283</v>
      </c>
      <c r="C38" s="252"/>
      <c r="D38" s="277">
        <f>+Assumptions!F98</f>
        <v>9.1899999999999996E-2</v>
      </c>
      <c r="E38" s="240" t="s">
        <v>284</v>
      </c>
      <c r="F38" s="278" t="s">
        <v>285</v>
      </c>
    </row>
    <row r="39" spans="1:7" ht="14.25">
      <c r="A39" s="279"/>
      <c r="B39" s="240"/>
      <c r="C39" s="240"/>
      <c r="D39" s="240"/>
      <c r="E39" s="240"/>
      <c r="F39" s="280"/>
    </row>
    <row r="40" spans="1:7" ht="15">
      <c r="A40" s="273" t="s">
        <v>286</v>
      </c>
      <c r="B40" s="240"/>
      <c r="C40" s="240"/>
      <c r="D40" s="281">
        <f>D36-D38</f>
        <v>2.0657729273506217E-2</v>
      </c>
      <c r="E40" s="247" t="s">
        <v>287</v>
      </c>
      <c r="F40" s="280"/>
    </row>
    <row r="41" spans="1:7">
      <c r="A41" s="282"/>
      <c r="B41" s="240"/>
      <c r="C41" s="240"/>
      <c r="D41" s="240"/>
      <c r="E41" s="240"/>
      <c r="F41" s="232"/>
      <c r="G41" s="231"/>
    </row>
    <row r="42" spans="1:7">
      <c r="A42" s="235" t="s">
        <v>288</v>
      </c>
      <c r="B42" s="254"/>
      <c r="C42" s="254"/>
      <c r="D42" s="254"/>
      <c r="E42" s="254"/>
      <c r="F42" s="238" t="s">
        <v>233</v>
      </c>
    </row>
    <row r="43" spans="1:7">
      <c r="A43" s="282"/>
      <c r="B43" s="240"/>
      <c r="C43" s="240"/>
      <c r="D43" s="240"/>
      <c r="E43" s="240"/>
      <c r="F43" s="232"/>
    </row>
    <row r="44" spans="1:7" ht="14.25">
      <c r="A44" s="260" t="s">
        <v>289</v>
      </c>
      <c r="B44" s="246">
        <f>D29</f>
        <v>8930305.0399999991</v>
      </c>
      <c r="C44" s="240" t="s">
        <v>290</v>
      </c>
      <c r="D44" s="283">
        <f>B44/B46</f>
        <v>6.6666666666666666E-2</v>
      </c>
      <c r="E44" s="240" t="s">
        <v>291</v>
      </c>
      <c r="F44" s="232"/>
    </row>
    <row r="45" spans="1:7" ht="14.25">
      <c r="A45" s="260" t="s">
        <v>292</v>
      </c>
      <c r="B45" s="268">
        <f>D30</f>
        <v>125024270.56</v>
      </c>
      <c r="C45" s="240" t="s">
        <v>293</v>
      </c>
      <c r="D45" s="284">
        <f>B45/B46</f>
        <v>0.93333333333333335</v>
      </c>
      <c r="E45" s="240" t="s">
        <v>294</v>
      </c>
      <c r="F45" s="232"/>
    </row>
    <row r="46" spans="1:7" ht="15">
      <c r="A46" s="285"/>
      <c r="B46" s="246">
        <f>SUM(B44:B45)</f>
        <v>133954575.59999999</v>
      </c>
      <c r="C46" s="240" t="s">
        <v>295</v>
      </c>
      <c r="D46" s="283">
        <f>SUM(D44:D45)</f>
        <v>1</v>
      </c>
      <c r="E46" s="240" t="s">
        <v>296</v>
      </c>
      <c r="F46" s="232"/>
    </row>
    <row r="47" spans="1:7" ht="15">
      <c r="A47" s="285"/>
      <c r="B47" s="264"/>
      <c r="C47" s="259"/>
      <c r="D47" s="259"/>
      <c r="E47" s="240"/>
      <c r="F47" s="232"/>
    </row>
    <row r="48" spans="1:7" ht="24">
      <c r="A48" s="260" t="s">
        <v>297</v>
      </c>
      <c r="B48" s="277">
        <f>+Assumptions!G103</f>
        <v>1.6500000000000001E-2</v>
      </c>
      <c r="C48" s="240" t="s">
        <v>298</v>
      </c>
      <c r="D48" s="283">
        <f>D44*B48</f>
        <v>1.1000000000000001E-3</v>
      </c>
      <c r="E48" s="240" t="s">
        <v>299</v>
      </c>
      <c r="F48" s="243" t="s">
        <v>300</v>
      </c>
      <c r="G48" s="257" t="s">
        <v>350</v>
      </c>
    </row>
    <row r="49" spans="1:7" ht="24">
      <c r="A49" s="260" t="s">
        <v>301</v>
      </c>
      <c r="B49" s="277">
        <f>+Assumptions!F103</f>
        <v>4.6199999999999998E-2</v>
      </c>
      <c r="C49" s="240" t="s">
        <v>302</v>
      </c>
      <c r="D49" s="284">
        <f>D45*B49</f>
        <v>4.3119999999999999E-2</v>
      </c>
      <c r="E49" s="240" t="s">
        <v>303</v>
      </c>
      <c r="F49" s="243" t="s">
        <v>304</v>
      </c>
      <c r="G49" s="257" t="s">
        <v>350</v>
      </c>
    </row>
    <row r="50" spans="1:7" ht="14.25">
      <c r="A50" s="260" t="s">
        <v>305</v>
      </c>
      <c r="B50" s="286"/>
      <c r="C50" s="259"/>
      <c r="D50" s="283">
        <f>SUM(D48:D49)</f>
        <v>4.4219999999999995E-2</v>
      </c>
      <c r="E50" s="240" t="s">
        <v>306</v>
      </c>
      <c r="F50" s="232"/>
    </row>
    <row r="51" spans="1:7" ht="15">
      <c r="A51" s="287"/>
      <c r="B51" s="259"/>
      <c r="C51" s="259"/>
      <c r="D51" s="259"/>
      <c r="E51" s="240"/>
      <c r="F51" s="232"/>
    </row>
    <row r="52" spans="1:7" ht="14.25">
      <c r="A52" s="260" t="s">
        <v>307</v>
      </c>
      <c r="B52" s="246">
        <f>B46</f>
        <v>133954575.59999999</v>
      </c>
      <c r="C52" s="259" t="s">
        <v>308</v>
      </c>
      <c r="D52" s="259"/>
      <c r="E52" s="240"/>
      <c r="F52" s="232"/>
    </row>
    <row r="53" spans="1:7" ht="14.25">
      <c r="A53" s="260" t="s">
        <v>309</v>
      </c>
      <c r="B53" s="288">
        <f>D50</f>
        <v>4.4219999999999995E-2</v>
      </c>
      <c r="C53" s="240" t="s">
        <v>310</v>
      </c>
      <c r="D53" s="259"/>
      <c r="E53" s="240"/>
      <c r="F53" s="232"/>
    </row>
    <row r="54" spans="1:7" ht="14.25">
      <c r="A54" s="289" t="s">
        <v>311</v>
      </c>
      <c r="B54" s="246">
        <f>B52*B53</f>
        <v>5923471.3330319989</v>
      </c>
      <c r="C54" s="240" t="s">
        <v>312</v>
      </c>
      <c r="D54" s="240"/>
      <c r="E54" s="240"/>
      <c r="F54" s="232"/>
    </row>
    <row r="55" spans="1:7" ht="14.25">
      <c r="A55" s="289" t="s">
        <v>313</v>
      </c>
      <c r="B55" s="290">
        <f>+'Annual IS'!B22</f>
        <v>7300000</v>
      </c>
      <c r="C55" s="240" t="s">
        <v>314</v>
      </c>
      <c r="D55" s="240"/>
      <c r="E55" s="240"/>
      <c r="F55" s="291" t="s">
        <v>315</v>
      </c>
    </row>
    <row r="56" spans="1:7" ht="14.25">
      <c r="A56" s="289" t="s">
        <v>316</v>
      </c>
      <c r="B56" s="246">
        <f>B54-B55</f>
        <v>-1376528.6669680011</v>
      </c>
      <c r="C56" s="240" t="s">
        <v>317</v>
      </c>
      <c r="D56" s="240"/>
      <c r="E56" s="240"/>
      <c r="F56" s="292"/>
    </row>
    <row r="57" spans="1:7" ht="14.25">
      <c r="A57" s="293" t="s">
        <v>318</v>
      </c>
      <c r="B57" s="294">
        <v>0.26500000000000001</v>
      </c>
      <c r="C57" s="240" t="s">
        <v>319</v>
      </c>
      <c r="D57" s="259"/>
      <c r="E57" s="240"/>
      <c r="F57" s="295" t="s">
        <v>320</v>
      </c>
    </row>
    <row r="58" spans="1:7" ht="14.25">
      <c r="A58" s="293" t="s">
        <v>321</v>
      </c>
      <c r="B58" s="268">
        <f>-B56*B57</f>
        <v>364780.09674652031</v>
      </c>
      <c r="C58" s="240" t="s">
        <v>322</v>
      </c>
      <c r="D58" s="259"/>
      <c r="E58" s="240"/>
      <c r="F58" s="296" t="s">
        <v>323</v>
      </c>
    </row>
    <row r="59" spans="1:7" ht="15">
      <c r="A59" s="248" t="s">
        <v>288</v>
      </c>
      <c r="B59" s="246">
        <f>B56+B58</f>
        <v>-1011748.5702214807</v>
      </c>
      <c r="C59" s="240" t="s">
        <v>324</v>
      </c>
      <c r="D59" s="259"/>
      <c r="E59" s="240"/>
      <c r="F59" s="292"/>
    </row>
    <row r="60" spans="1:7" ht="14.25">
      <c r="A60" s="297"/>
      <c r="B60" s="298"/>
      <c r="C60" s="298"/>
      <c r="D60" s="298"/>
      <c r="E60" s="298"/>
      <c r="F60" s="299"/>
    </row>
    <row r="62" spans="1:7" ht="15.75">
      <c r="B62" s="300"/>
      <c r="C62" s="300"/>
      <c r="D62" s="300"/>
    </row>
    <row r="63" spans="1:7" ht="15.75">
      <c r="A63" s="300"/>
      <c r="B63" s="300"/>
      <c r="C63" s="300"/>
      <c r="D63" s="300"/>
    </row>
    <row r="65" spans="1:6" ht="15">
      <c r="A65" s="302"/>
      <c r="B65" s="302"/>
      <c r="C65" s="302"/>
      <c r="D65" s="302"/>
      <c r="F65" s="229"/>
    </row>
    <row r="66" spans="1:6" ht="15">
      <c r="A66" s="302"/>
      <c r="B66" s="302"/>
      <c r="C66" s="302"/>
      <c r="D66" s="302"/>
      <c r="F66" s="229"/>
    </row>
    <row r="74" spans="1:6">
      <c r="F74" s="229"/>
    </row>
    <row r="75" spans="1:6">
      <c r="F75" s="229"/>
    </row>
    <row r="81" spans="6:6">
      <c r="F81" s="229"/>
    </row>
    <row r="83" spans="6:6">
      <c r="F83" s="229"/>
    </row>
  </sheetData>
  <mergeCells count="4">
    <mergeCell ref="A1:F1"/>
    <mergeCell ref="A4:F4"/>
    <mergeCell ref="F8:F9"/>
    <mergeCell ref="F23:F24"/>
  </mergeCells>
  <pageMargins left="0.7" right="0.7" top="0.75" bottom="0.75" header="0.3" footer="0.3"/>
  <pageSetup scale="37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5" tint="0.59999389629810485"/>
    <pageSetUpPr fitToPage="1"/>
  </sheetPr>
  <dimension ref="A1:O57"/>
  <sheetViews>
    <sheetView zoomScale="85" zoomScaleNormal="85" zoomScaleSheetLayoutView="100" workbookViewId="0">
      <pane xSplit="2" ySplit="4" topLeftCell="F5" activePane="bottomRight" state="frozen"/>
      <selection activeCell="E20" sqref="E20"/>
      <selection pane="topRight" activeCell="E20" sqref="E20"/>
      <selection pane="bottomLeft" activeCell="E20" sqref="E20"/>
      <selection pane="bottomRight" activeCell="L13" sqref="L13"/>
    </sheetView>
  </sheetViews>
  <sheetFormatPr defaultRowHeight="12.75"/>
  <cols>
    <col min="1" max="1" width="36.42578125" style="304" customWidth="1"/>
    <col min="2" max="2" width="9.5703125" style="304" customWidth="1"/>
    <col min="3" max="12" width="14.5703125" style="304" customWidth="1"/>
    <col min="13" max="13" width="10.28515625" style="305" bestFit="1" customWidth="1"/>
    <col min="14" max="14" width="9.140625" style="305"/>
    <col min="15" max="16" width="9.140625" style="304"/>
    <col min="17" max="17" width="11.5703125" style="304" bestFit="1" customWidth="1"/>
    <col min="18" max="16384" width="9.140625" style="304"/>
  </cols>
  <sheetData>
    <row r="1" spans="1:15" ht="18">
      <c r="A1" s="303" t="str">
        <f>+'[73]Annual PE'!A1</f>
        <v>Great Lakes Power Transmission LP</v>
      </c>
      <c r="B1" s="303"/>
    </row>
    <row r="2" spans="1:15" ht="13.5" thickBot="1">
      <c r="A2" s="306" t="s">
        <v>345</v>
      </c>
      <c r="B2" s="306"/>
      <c r="C2" s="307"/>
      <c r="D2" s="307"/>
      <c r="E2" s="307"/>
      <c r="F2" s="307"/>
      <c r="G2" s="307"/>
      <c r="H2" s="307"/>
      <c r="I2" s="307"/>
      <c r="J2" s="307"/>
      <c r="K2" s="307"/>
      <c r="L2" s="307"/>
    </row>
    <row r="3" spans="1:15" ht="15.75">
      <c r="A3" s="340" t="str">
        <f>+'FS Title'!A18</f>
        <v>Scenario 3 : High Savings (HOI Ownership)</v>
      </c>
      <c r="B3" s="312"/>
      <c r="C3" s="227"/>
      <c r="D3" s="227"/>
      <c r="E3" s="227"/>
      <c r="F3" s="227"/>
      <c r="G3" s="227"/>
      <c r="H3" s="227"/>
      <c r="I3" s="227"/>
      <c r="J3" s="227"/>
      <c r="K3" s="227"/>
      <c r="L3" s="227"/>
    </row>
    <row r="4" spans="1:15">
      <c r="C4" s="111">
        <v>2017</v>
      </c>
      <c r="D4" s="111">
        <f t="shared" ref="D4:L4" si="0">C4+1</f>
        <v>2018</v>
      </c>
      <c r="E4" s="111">
        <f t="shared" si="0"/>
        <v>2019</v>
      </c>
      <c r="F4" s="111">
        <f t="shared" si="0"/>
        <v>2020</v>
      </c>
      <c r="G4" s="111">
        <f t="shared" si="0"/>
        <v>2021</v>
      </c>
      <c r="H4" s="111">
        <f t="shared" si="0"/>
        <v>2022</v>
      </c>
      <c r="I4" s="111">
        <f t="shared" si="0"/>
        <v>2023</v>
      </c>
      <c r="J4" s="111">
        <f t="shared" si="0"/>
        <v>2024</v>
      </c>
      <c r="K4" s="111">
        <f t="shared" si="0"/>
        <v>2025</v>
      </c>
      <c r="L4" s="111">
        <f t="shared" si="0"/>
        <v>2026</v>
      </c>
      <c r="O4" s="305"/>
    </row>
    <row r="5" spans="1:15" ht="23.25">
      <c r="A5" s="332" t="s">
        <v>346</v>
      </c>
      <c r="B5" s="309"/>
      <c r="C5" s="309"/>
      <c r="D5" s="309"/>
      <c r="E5" s="309"/>
      <c r="F5" s="309"/>
      <c r="G5" s="309"/>
      <c r="H5" s="309"/>
      <c r="I5" s="309"/>
      <c r="J5" s="309"/>
      <c r="K5" s="309"/>
      <c r="L5" s="309"/>
      <c r="O5" s="305"/>
    </row>
    <row r="6" spans="1:15" ht="30" customHeight="1">
      <c r="A6" s="239" t="s">
        <v>341</v>
      </c>
      <c r="C6" s="263">
        <f>+'Annual IS'!B36</f>
        <v>9040000</v>
      </c>
      <c r="D6" s="263">
        <f>+'Annual IS'!C36</f>
        <v>9150000</v>
      </c>
      <c r="E6" s="263">
        <f>+'Annual IS'!D36</f>
        <v>12060000</v>
      </c>
      <c r="F6" s="263">
        <f>+'Annual IS'!E36</f>
        <v>12590000</v>
      </c>
      <c r="G6" s="263">
        <f>+'Annual IS'!F36</f>
        <v>12940000</v>
      </c>
      <c r="H6" s="263">
        <f>+'Annual IS'!G36</f>
        <v>13210000</v>
      </c>
      <c r="I6" s="263">
        <f>+'Annual IS'!H36</f>
        <v>12490000</v>
      </c>
      <c r="J6" s="263">
        <f>+'Annual IS'!I36</f>
        <v>11790000</v>
      </c>
      <c r="K6" s="263">
        <f>+'Annual IS'!J36</f>
        <v>12110000</v>
      </c>
      <c r="L6" s="263">
        <f>+'Annual IS'!K36</f>
        <v>12540000</v>
      </c>
      <c r="O6" s="305"/>
    </row>
    <row r="7" spans="1:15" ht="14.25">
      <c r="A7" s="244" t="s">
        <v>342</v>
      </c>
      <c r="C7" s="329"/>
      <c r="D7" s="329"/>
      <c r="E7" s="329"/>
      <c r="F7" s="329"/>
      <c r="G7" s="329"/>
      <c r="H7" s="329"/>
      <c r="I7" s="329"/>
      <c r="J7" s="329"/>
      <c r="K7" s="329"/>
      <c r="L7" s="329"/>
      <c r="O7" s="305"/>
    </row>
    <row r="8" spans="1:15" ht="14.25">
      <c r="A8" s="244" t="s">
        <v>238</v>
      </c>
      <c r="C8" s="347">
        <v>0</v>
      </c>
      <c r="D8" s="347">
        <v>0</v>
      </c>
      <c r="E8" s="347">
        <v>0</v>
      </c>
      <c r="F8" s="347">
        <v>0</v>
      </c>
      <c r="G8" s="347">
        <v>0</v>
      </c>
      <c r="H8" s="347">
        <v>0</v>
      </c>
      <c r="I8" s="347">
        <v>0</v>
      </c>
      <c r="J8" s="347">
        <v>0</v>
      </c>
      <c r="K8" s="347">
        <v>0</v>
      </c>
      <c r="L8" s="347">
        <v>0</v>
      </c>
      <c r="O8" s="305"/>
    </row>
    <row r="9" spans="1:15" ht="14.25">
      <c r="A9" s="244" t="s">
        <v>240</v>
      </c>
      <c r="C9" s="347">
        <v>0</v>
      </c>
      <c r="D9" s="347">
        <v>0</v>
      </c>
      <c r="E9" s="347">
        <v>0</v>
      </c>
      <c r="F9" s="347">
        <v>0</v>
      </c>
      <c r="G9" s="347">
        <v>0</v>
      </c>
      <c r="H9" s="347">
        <v>0</v>
      </c>
      <c r="I9" s="347">
        <v>0</v>
      </c>
      <c r="J9" s="347">
        <v>0</v>
      </c>
      <c r="K9" s="347">
        <v>0</v>
      </c>
      <c r="L9" s="347">
        <v>0</v>
      </c>
      <c r="O9" s="305"/>
    </row>
    <row r="10" spans="1:15" ht="14.25">
      <c r="A10" s="239" t="s">
        <v>243</v>
      </c>
      <c r="C10" s="330">
        <f t="shared" ref="C10:L10" si="1">+C50</f>
        <v>-1011748.5702214807</v>
      </c>
      <c r="D10" s="330">
        <f t="shared" si="1"/>
        <v>-700218.46448148065</v>
      </c>
      <c r="E10" s="330">
        <f t="shared" si="1"/>
        <v>-459859.28133348085</v>
      </c>
      <c r="F10" s="330">
        <f t="shared" si="1"/>
        <v>-256731.44556948089</v>
      </c>
      <c r="G10" s="330">
        <f t="shared" si="1"/>
        <v>-51481.898829480342</v>
      </c>
      <c r="H10" s="330">
        <f t="shared" si="1"/>
        <v>103754.67639851963</v>
      </c>
      <c r="I10" s="330">
        <f t="shared" si="1"/>
        <v>-982965.75383748068</v>
      </c>
      <c r="J10" s="330">
        <f t="shared" si="1"/>
        <v>-2219868.7505374807</v>
      </c>
      <c r="K10" s="330">
        <f t="shared" si="1"/>
        <v>-2139193.0307974806</v>
      </c>
      <c r="L10" s="330">
        <f t="shared" si="1"/>
        <v>-2067378.5745454805</v>
      </c>
      <c r="O10" s="305"/>
    </row>
    <row r="11" spans="1:15" ht="15.75" thickBot="1">
      <c r="A11" s="248" t="s">
        <v>245</v>
      </c>
      <c r="C11" s="331">
        <f>C6-C8-C9-C10</f>
        <v>10051748.57022148</v>
      </c>
      <c r="D11" s="331">
        <f t="shared" ref="D11:L11" si="2">D6-D8-D9-D10</f>
        <v>9850218.4644814804</v>
      </c>
      <c r="E11" s="331">
        <f t="shared" si="2"/>
        <v>12519859.28133348</v>
      </c>
      <c r="F11" s="331">
        <f t="shared" si="2"/>
        <v>12846731.445569482</v>
      </c>
      <c r="G11" s="331">
        <f t="shared" si="2"/>
        <v>12991481.898829481</v>
      </c>
      <c r="H11" s="331">
        <f t="shared" si="2"/>
        <v>13106245.323601481</v>
      </c>
      <c r="I11" s="331">
        <f t="shared" si="2"/>
        <v>13472965.753837481</v>
      </c>
      <c r="J11" s="331">
        <f t="shared" si="2"/>
        <v>14009868.750537481</v>
      </c>
      <c r="K11" s="331">
        <f t="shared" si="2"/>
        <v>14249193.030797482</v>
      </c>
      <c r="L11" s="331">
        <f t="shared" si="2"/>
        <v>14607378.57454548</v>
      </c>
      <c r="O11" s="305"/>
    </row>
    <row r="12" spans="1:15" ht="13.5" thickTop="1">
      <c r="O12" s="305"/>
    </row>
    <row r="13" spans="1:15" s="352" customFormat="1" ht="42" customHeight="1">
      <c r="A13" s="353" t="s">
        <v>347</v>
      </c>
      <c r="B13" s="350"/>
      <c r="C13" s="351">
        <f t="shared" ref="C13:L13" si="3">+C11/C29</f>
        <v>0.11255772927350621</v>
      </c>
      <c r="D13" s="351">
        <f t="shared" si="3"/>
        <v>0.10628449432057049</v>
      </c>
      <c r="E13" s="351">
        <f t="shared" si="3"/>
        <v>0.13235529453445102</v>
      </c>
      <c r="F13" s="351">
        <f t="shared" si="3"/>
        <v>0.13417780034149746</v>
      </c>
      <c r="G13" s="351">
        <f t="shared" si="3"/>
        <v>0.13401723338510055</v>
      </c>
      <c r="H13" s="351">
        <f t="shared" si="3"/>
        <v>0.13290255503007348</v>
      </c>
      <c r="I13" s="351">
        <f t="shared" si="3"/>
        <v>0.13413045601569409</v>
      </c>
      <c r="J13" s="351">
        <f t="shared" si="3"/>
        <v>0.13706579107818728</v>
      </c>
      <c r="K13" s="351">
        <f t="shared" si="3"/>
        <v>0.13718621185969279</v>
      </c>
      <c r="L13" s="351">
        <f t="shared" si="3"/>
        <v>0.138668117317746</v>
      </c>
      <c r="M13" s="305"/>
      <c r="N13" s="305"/>
      <c r="O13" s="305"/>
    </row>
    <row r="14" spans="1:15" ht="24" customHeight="1">
      <c r="A14" s="305" t="s">
        <v>357</v>
      </c>
      <c r="B14" s="305"/>
      <c r="C14" s="346">
        <f t="shared" ref="C14:L14" si="4">+$B$54</f>
        <v>9.1899999999999996E-2</v>
      </c>
      <c r="D14" s="346">
        <f t="shared" si="4"/>
        <v>9.1899999999999996E-2</v>
      </c>
      <c r="E14" s="346">
        <f t="shared" si="4"/>
        <v>9.1899999999999996E-2</v>
      </c>
      <c r="F14" s="346">
        <f t="shared" si="4"/>
        <v>9.1899999999999996E-2</v>
      </c>
      <c r="G14" s="346">
        <f t="shared" si="4"/>
        <v>9.1899999999999996E-2</v>
      </c>
      <c r="H14" s="346">
        <f t="shared" si="4"/>
        <v>9.1899999999999996E-2</v>
      </c>
      <c r="I14" s="346">
        <f t="shared" si="4"/>
        <v>9.1899999999999996E-2</v>
      </c>
      <c r="J14" s="346">
        <f t="shared" si="4"/>
        <v>9.1899999999999996E-2</v>
      </c>
      <c r="K14" s="346">
        <f t="shared" si="4"/>
        <v>9.1899999999999996E-2</v>
      </c>
      <c r="L14" s="346">
        <f t="shared" si="4"/>
        <v>9.1899999999999996E-2</v>
      </c>
      <c r="O14" s="305"/>
    </row>
    <row r="15" spans="1:15">
      <c r="A15" s="305" t="s">
        <v>355</v>
      </c>
      <c r="B15" s="305"/>
      <c r="C15" s="345">
        <v>0.03</v>
      </c>
      <c r="D15" s="345">
        <v>0.03</v>
      </c>
      <c r="E15" s="345">
        <v>0.03</v>
      </c>
      <c r="F15" s="345">
        <v>0.03</v>
      </c>
      <c r="G15" s="345">
        <v>0.03</v>
      </c>
      <c r="H15" s="345">
        <v>0.03</v>
      </c>
      <c r="I15" s="345">
        <v>0.03</v>
      </c>
      <c r="J15" s="345">
        <v>0.03</v>
      </c>
      <c r="K15" s="345">
        <v>0.03</v>
      </c>
      <c r="L15" s="345">
        <v>0.03</v>
      </c>
      <c r="O15" s="305"/>
    </row>
    <row r="16" spans="1:15">
      <c r="A16" s="305" t="s">
        <v>356</v>
      </c>
      <c r="B16" s="305"/>
      <c r="C16" s="345">
        <f>+C14+C15</f>
        <v>0.12189999999999999</v>
      </c>
      <c r="D16" s="345">
        <f t="shared" ref="D16:L16" si="5">+D14+D15</f>
        <v>0.12189999999999999</v>
      </c>
      <c r="E16" s="345">
        <f t="shared" si="5"/>
        <v>0.12189999999999999</v>
      </c>
      <c r="F16" s="345">
        <f t="shared" si="5"/>
        <v>0.12189999999999999</v>
      </c>
      <c r="G16" s="345">
        <f t="shared" si="5"/>
        <v>0.12189999999999999</v>
      </c>
      <c r="H16" s="345">
        <f t="shared" si="5"/>
        <v>0.12189999999999999</v>
      </c>
      <c r="I16" s="345">
        <f t="shared" si="5"/>
        <v>0.12189999999999999</v>
      </c>
      <c r="J16" s="345">
        <f t="shared" si="5"/>
        <v>0.12189999999999999</v>
      </c>
      <c r="K16" s="345">
        <f t="shared" si="5"/>
        <v>0.12189999999999999</v>
      </c>
      <c r="L16" s="345">
        <f t="shared" si="5"/>
        <v>0.12189999999999999</v>
      </c>
      <c r="O16" s="305"/>
    </row>
    <row r="17" spans="1:15">
      <c r="A17" s="305"/>
      <c r="B17" s="305"/>
      <c r="C17" s="345"/>
      <c r="D17" s="345"/>
      <c r="E17" s="345"/>
      <c r="F17" s="345"/>
      <c r="G17" s="345"/>
      <c r="H17" s="345"/>
      <c r="I17" s="345"/>
      <c r="J17" s="345"/>
      <c r="K17" s="345"/>
      <c r="L17" s="345"/>
      <c r="O17" s="305"/>
    </row>
    <row r="18" spans="1:15">
      <c r="A18" s="305"/>
      <c r="B18" s="305"/>
      <c r="C18" s="345"/>
      <c r="D18" s="345"/>
      <c r="E18" s="345"/>
      <c r="F18" s="345"/>
      <c r="G18" s="345"/>
      <c r="H18" s="345"/>
      <c r="I18" s="345"/>
      <c r="J18" s="345"/>
      <c r="K18" s="345"/>
      <c r="L18" s="345"/>
      <c r="O18" s="305"/>
    </row>
    <row r="19" spans="1:15" ht="15.75">
      <c r="A19" s="312" t="s">
        <v>349</v>
      </c>
      <c r="C19" s="344"/>
      <c r="D19" s="344"/>
      <c r="E19" s="344"/>
      <c r="F19" s="344"/>
      <c r="G19" s="344"/>
      <c r="H19" s="344"/>
      <c r="I19" s="344"/>
      <c r="J19" s="344"/>
      <c r="K19" s="344"/>
      <c r="L19" s="344"/>
      <c r="O19" s="305"/>
    </row>
    <row r="20" spans="1:15">
      <c r="A20" s="311" t="s">
        <v>325</v>
      </c>
      <c r="B20" s="311"/>
      <c r="C20" s="155">
        <f>+('Revenue Requirement'!B24+'Revenue Requirement'!B26)*1000</f>
        <v>222342425.99999997</v>
      </c>
      <c r="D20" s="155">
        <f>+('Revenue Requirement'!C24+'Revenue Requirement'!C26)*1000</f>
        <v>230757425.99999997</v>
      </c>
      <c r="E20" s="155">
        <f>+('Revenue Requirement'!D24+'Revenue Requirement'!D26)*1000</f>
        <v>235672425.99999997</v>
      </c>
      <c r="F20" s="155">
        <f>+('Revenue Requirement'!E24+'Revenue Requirement'!E26)*1000</f>
        <v>238537425.99999997</v>
      </c>
      <c r="G20" s="155">
        <f>+('Revenue Requirement'!F24+'Revenue Requirement'!F26)*1000</f>
        <v>241502425.99999997</v>
      </c>
      <c r="H20" s="155">
        <f>+('Revenue Requirement'!G24+'Revenue Requirement'!G26)*1000</f>
        <v>245667425.99999997</v>
      </c>
      <c r="I20" s="155">
        <f>+('Revenue Requirement'!H24+'Revenue Requirement'!H26)*1000</f>
        <v>250232425.99999997</v>
      </c>
      <c r="J20" s="155">
        <f>+('Revenue Requirement'!I24+'Revenue Requirement'!I26)*1000</f>
        <v>254647425.99999997</v>
      </c>
      <c r="K20" s="155">
        <f>+('Revenue Requirement'!J24+'Revenue Requirement'!J26)*1000</f>
        <v>258762425.99999997</v>
      </c>
      <c r="L20" s="155">
        <f>+('Revenue Requirement'!K24+'Revenue Requirement'!K26)*1000</f>
        <v>262427425.99999997</v>
      </c>
      <c r="O20" s="305"/>
    </row>
    <row r="21" spans="1:15">
      <c r="A21" s="311"/>
      <c r="B21" s="311"/>
      <c r="C21" s="155"/>
      <c r="D21" s="155"/>
      <c r="E21" s="155"/>
      <c r="F21" s="155"/>
      <c r="G21" s="155"/>
      <c r="H21" s="155"/>
      <c r="I21" s="155"/>
      <c r="J21" s="155"/>
      <c r="K21" s="155"/>
      <c r="L21" s="155"/>
      <c r="O21" s="305"/>
    </row>
    <row r="22" spans="1:15">
      <c r="A22" s="313" t="s">
        <v>326</v>
      </c>
      <c r="B22" s="313"/>
      <c r="C22" s="314">
        <f>+'Annual IS'!B17</f>
        <v>20800000</v>
      </c>
      <c r="D22" s="314">
        <f>+'Annual IS'!C17</f>
        <v>21300000</v>
      </c>
      <c r="E22" s="314">
        <f>+'Annual IS'!D17</f>
        <v>18400000</v>
      </c>
      <c r="F22" s="314">
        <f>+'Annual IS'!E17</f>
        <v>18700000</v>
      </c>
      <c r="G22" s="314">
        <f>+'Annual IS'!F17</f>
        <v>19200000</v>
      </c>
      <c r="H22" s="314">
        <f>+'Annual IS'!G17</f>
        <v>19800000</v>
      </c>
      <c r="I22" s="314">
        <f>+'Annual IS'!H17</f>
        <v>20100000</v>
      </c>
      <c r="J22" s="314">
        <f>+'Annual IS'!I17</f>
        <v>20100000</v>
      </c>
      <c r="K22" s="314">
        <f>+'Annual IS'!J17</f>
        <v>20600000</v>
      </c>
      <c r="L22" s="314">
        <f>+'Annual IS'!K17</f>
        <v>21000000</v>
      </c>
      <c r="O22" s="305"/>
    </row>
    <row r="23" spans="1:15">
      <c r="A23" s="304" t="s">
        <v>327</v>
      </c>
      <c r="B23" s="333">
        <v>4.3999999999999997E-2</v>
      </c>
      <c r="C23" s="155">
        <f t="shared" ref="C23:L23" si="6">+C22*$B$23</f>
        <v>915200</v>
      </c>
      <c r="D23" s="155">
        <f t="shared" si="6"/>
        <v>937200</v>
      </c>
      <c r="E23" s="155">
        <f t="shared" si="6"/>
        <v>809600</v>
      </c>
      <c r="F23" s="155">
        <f t="shared" si="6"/>
        <v>822800</v>
      </c>
      <c r="G23" s="155">
        <f t="shared" si="6"/>
        <v>844800</v>
      </c>
      <c r="H23" s="155">
        <f t="shared" si="6"/>
        <v>871200</v>
      </c>
      <c r="I23" s="155">
        <f t="shared" si="6"/>
        <v>884400</v>
      </c>
      <c r="J23" s="155">
        <f t="shared" si="6"/>
        <v>884400</v>
      </c>
      <c r="K23" s="155">
        <f t="shared" si="6"/>
        <v>906400</v>
      </c>
      <c r="L23" s="155">
        <f t="shared" si="6"/>
        <v>924000</v>
      </c>
      <c r="O23" s="305"/>
    </row>
    <row r="24" spans="1:15">
      <c r="A24" s="155"/>
      <c r="B24" s="155"/>
      <c r="C24" s="155"/>
      <c r="D24" s="155"/>
      <c r="E24" s="155"/>
      <c r="F24" s="155"/>
      <c r="G24" s="155"/>
      <c r="H24" s="155"/>
      <c r="I24" s="155"/>
      <c r="J24" s="155"/>
      <c r="K24" s="155"/>
      <c r="L24" s="155"/>
      <c r="O24" s="305"/>
    </row>
    <row r="25" spans="1:15">
      <c r="A25" s="304" t="s">
        <v>34</v>
      </c>
      <c r="C25" s="315">
        <f>+C23+C20</f>
        <v>223257625.99999997</v>
      </c>
      <c r="D25" s="316">
        <f t="shared" ref="D25:L25" si="7">+D23+D20</f>
        <v>231694625.99999997</v>
      </c>
      <c r="E25" s="316">
        <f t="shared" si="7"/>
        <v>236482025.99999997</v>
      </c>
      <c r="F25" s="316">
        <f t="shared" si="7"/>
        <v>239360225.99999997</v>
      </c>
      <c r="G25" s="316">
        <f t="shared" si="7"/>
        <v>242347225.99999997</v>
      </c>
      <c r="H25" s="316">
        <f t="shared" si="7"/>
        <v>246538625.99999997</v>
      </c>
      <c r="I25" s="316">
        <f t="shared" si="7"/>
        <v>251116825.99999997</v>
      </c>
      <c r="J25" s="316">
        <f t="shared" si="7"/>
        <v>255531825.99999997</v>
      </c>
      <c r="K25" s="316">
        <f t="shared" si="7"/>
        <v>259668825.99999997</v>
      </c>
      <c r="L25" s="316">
        <f t="shared" si="7"/>
        <v>263351425.99999997</v>
      </c>
      <c r="O25" s="305"/>
    </row>
    <row r="26" spans="1:15">
      <c r="C26" s="317"/>
      <c r="D26" s="317"/>
      <c r="E26" s="317"/>
      <c r="F26" s="317"/>
      <c r="G26" s="317"/>
      <c r="H26" s="317"/>
      <c r="I26" s="317"/>
      <c r="J26" s="317"/>
      <c r="K26" s="317"/>
      <c r="L26" s="317"/>
      <c r="O26" s="305"/>
    </row>
    <row r="27" spans="1:15">
      <c r="A27" s="304" t="s">
        <v>328</v>
      </c>
      <c r="B27" s="334">
        <v>0.04</v>
      </c>
      <c r="C27" s="155">
        <f t="shared" ref="C27:L27" si="8">+$B$27*C$25</f>
        <v>8930305.0399999991</v>
      </c>
      <c r="D27" s="155">
        <f t="shared" si="8"/>
        <v>9267785.0399999991</v>
      </c>
      <c r="E27" s="155">
        <f t="shared" si="8"/>
        <v>9459281.0399999991</v>
      </c>
      <c r="F27" s="155">
        <f t="shared" si="8"/>
        <v>9574409.0399999991</v>
      </c>
      <c r="G27" s="155">
        <f t="shared" si="8"/>
        <v>9693889.0399999991</v>
      </c>
      <c r="H27" s="155">
        <f t="shared" si="8"/>
        <v>9861545.0399999991</v>
      </c>
      <c r="I27" s="155">
        <f t="shared" si="8"/>
        <v>10044673.039999999</v>
      </c>
      <c r="J27" s="155">
        <f t="shared" si="8"/>
        <v>10221273.039999999</v>
      </c>
      <c r="K27" s="155">
        <f t="shared" si="8"/>
        <v>10386753.039999999</v>
      </c>
      <c r="L27" s="155">
        <f t="shared" si="8"/>
        <v>10534057.039999999</v>
      </c>
      <c r="O27" s="305"/>
    </row>
    <row r="28" spans="1:15">
      <c r="A28" s="304" t="s">
        <v>329</v>
      </c>
      <c r="B28" s="334">
        <v>0.56000000000000005</v>
      </c>
      <c r="C28" s="155">
        <f t="shared" ref="C28:L28" si="9">+$B$28*C$25</f>
        <v>125024270.56</v>
      </c>
      <c r="D28" s="155">
        <f t="shared" si="9"/>
        <v>129748990.56</v>
      </c>
      <c r="E28" s="155">
        <f t="shared" si="9"/>
        <v>132429934.56</v>
      </c>
      <c r="F28" s="155">
        <f t="shared" si="9"/>
        <v>134041726.56</v>
      </c>
      <c r="G28" s="155">
        <f t="shared" si="9"/>
        <v>135714446.56</v>
      </c>
      <c r="H28" s="155">
        <f t="shared" si="9"/>
        <v>138061630.56</v>
      </c>
      <c r="I28" s="155">
        <f t="shared" si="9"/>
        <v>140625422.56</v>
      </c>
      <c r="J28" s="155">
        <f t="shared" si="9"/>
        <v>143097822.56</v>
      </c>
      <c r="K28" s="155">
        <f t="shared" si="9"/>
        <v>145414542.56</v>
      </c>
      <c r="L28" s="155">
        <f t="shared" si="9"/>
        <v>147476798.56</v>
      </c>
      <c r="O28" s="305"/>
    </row>
    <row r="29" spans="1:15">
      <c r="A29" s="304" t="s">
        <v>330</v>
      </c>
      <c r="B29" s="334">
        <v>0.4</v>
      </c>
      <c r="C29" s="155">
        <f t="shared" ref="C29:L29" si="10">+$B$29*C$25</f>
        <v>89303050.399999991</v>
      </c>
      <c r="D29" s="155">
        <f t="shared" si="10"/>
        <v>92677850.399999991</v>
      </c>
      <c r="E29" s="155">
        <f t="shared" si="10"/>
        <v>94592810.399999991</v>
      </c>
      <c r="F29" s="155">
        <f t="shared" si="10"/>
        <v>95744090.399999991</v>
      </c>
      <c r="G29" s="155">
        <f t="shared" si="10"/>
        <v>96938890.399999991</v>
      </c>
      <c r="H29" s="155">
        <f t="shared" si="10"/>
        <v>98615450.399999991</v>
      </c>
      <c r="I29" s="155">
        <f t="shared" si="10"/>
        <v>100446730.39999999</v>
      </c>
      <c r="J29" s="155">
        <f t="shared" si="10"/>
        <v>102212730.39999999</v>
      </c>
      <c r="K29" s="155">
        <f t="shared" si="10"/>
        <v>103867530.39999999</v>
      </c>
      <c r="L29" s="155">
        <f t="shared" si="10"/>
        <v>105340570.39999999</v>
      </c>
      <c r="O29" s="305"/>
    </row>
    <row r="30" spans="1:15">
      <c r="A30" s="304" t="s">
        <v>331</v>
      </c>
      <c r="C30" s="318">
        <f>SUM(C27:C29)</f>
        <v>223257626</v>
      </c>
      <c r="D30" s="318">
        <f t="shared" ref="D30:L30" si="11">SUM(D27:D29)</f>
        <v>231694626</v>
      </c>
      <c r="E30" s="318">
        <f t="shared" si="11"/>
        <v>236482026</v>
      </c>
      <c r="F30" s="318">
        <f t="shared" si="11"/>
        <v>239360226</v>
      </c>
      <c r="G30" s="318">
        <f t="shared" si="11"/>
        <v>242347226</v>
      </c>
      <c r="H30" s="318">
        <f t="shared" si="11"/>
        <v>246538626</v>
      </c>
      <c r="I30" s="318">
        <f t="shared" si="11"/>
        <v>251116826</v>
      </c>
      <c r="J30" s="318">
        <f t="shared" si="11"/>
        <v>255531826</v>
      </c>
      <c r="K30" s="318">
        <f t="shared" si="11"/>
        <v>259668826</v>
      </c>
      <c r="L30" s="318">
        <f t="shared" si="11"/>
        <v>263351426</v>
      </c>
      <c r="O30" s="305"/>
    </row>
    <row r="31" spans="1:15">
      <c r="C31" s="318"/>
      <c r="D31" s="318"/>
      <c r="E31" s="318"/>
      <c r="F31" s="318"/>
      <c r="G31" s="318"/>
      <c r="H31" s="318"/>
      <c r="I31" s="318"/>
      <c r="J31" s="318"/>
      <c r="K31" s="318"/>
      <c r="L31" s="318"/>
      <c r="O31" s="305"/>
    </row>
    <row r="32" spans="1:15">
      <c r="A32" s="304" t="s">
        <v>332</v>
      </c>
      <c r="C32" s="315">
        <f>+C27+C28</f>
        <v>133954575.59999999</v>
      </c>
      <c r="D32" s="315">
        <f t="shared" ref="D32:L32" si="12">+D27+D28</f>
        <v>139016775.59999999</v>
      </c>
      <c r="E32" s="315">
        <f t="shared" si="12"/>
        <v>141889215.59999999</v>
      </c>
      <c r="F32" s="315">
        <f t="shared" si="12"/>
        <v>143616135.59999999</v>
      </c>
      <c r="G32" s="315">
        <f t="shared" si="12"/>
        <v>145408335.59999999</v>
      </c>
      <c r="H32" s="315">
        <f t="shared" si="12"/>
        <v>147923175.59999999</v>
      </c>
      <c r="I32" s="315">
        <f t="shared" si="12"/>
        <v>150670095.59999999</v>
      </c>
      <c r="J32" s="315">
        <f t="shared" si="12"/>
        <v>153319095.59999999</v>
      </c>
      <c r="K32" s="315">
        <f t="shared" si="12"/>
        <v>155801295.59999999</v>
      </c>
      <c r="L32" s="315">
        <f t="shared" si="12"/>
        <v>158010855.59999999</v>
      </c>
      <c r="O32" s="305"/>
    </row>
    <row r="33" spans="1:15">
      <c r="C33" s="319"/>
      <c r="D33" s="319"/>
      <c r="E33" s="319"/>
      <c r="F33" s="319"/>
      <c r="G33" s="319"/>
      <c r="H33" s="319"/>
      <c r="I33" s="319"/>
      <c r="J33" s="319"/>
      <c r="K33" s="319"/>
      <c r="L33" s="319"/>
      <c r="O33" s="305"/>
    </row>
    <row r="34" spans="1:15">
      <c r="A34" s="304" t="s">
        <v>270</v>
      </c>
      <c r="C34" s="320">
        <f>+C27/C$32</f>
        <v>6.6666666666666666E-2</v>
      </c>
      <c r="D34" s="320">
        <f t="shared" ref="D34:L35" si="13">+D27/D$32</f>
        <v>6.6666666666666666E-2</v>
      </c>
      <c r="E34" s="320">
        <f t="shared" si="13"/>
        <v>6.6666666666666666E-2</v>
      </c>
      <c r="F34" s="320">
        <f t="shared" si="13"/>
        <v>6.6666666666666666E-2</v>
      </c>
      <c r="G34" s="320">
        <f t="shared" si="13"/>
        <v>6.6666666666666666E-2</v>
      </c>
      <c r="H34" s="320">
        <f t="shared" si="13"/>
        <v>6.6666666666666666E-2</v>
      </c>
      <c r="I34" s="320">
        <f t="shared" si="13"/>
        <v>6.6666666666666666E-2</v>
      </c>
      <c r="J34" s="320">
        <f t="shared" si="13"/>
        <v>6.6666666666666666E-2</v>
      </c>
      <c r="K34" s="320">
        <f t="shared" si="13"/>
        <v>6.6666666666666666E-2</v>
      </c>
      <c r="L34" s="320">
        <f t="shared" si="13"/>
        <v>6.6666666666666666E-2</v>
      </c>
      <c r="O34" s="305"/>
    </row>
    <row r="35" spans="1:15">
      <c r="A35" s="304" t="s">
        <v>273</v>
      </c>
      <c r="C35" s="320">
        <f>+C28/C$32</f>
        <v>0.93333333333333335</v>
      </c>
      <c r="D35" s="320">
        <f t="shared" si="13"/>
        <v>0.93333333333333335</v>
      </c>
      <c r="E35" s="320">
        <f t="shared" si="13"/>
        <v>0.93333333333333335</v>
      </c>
      <c r="F35" s="320">
        <f t="shared" si="13"/>
        <v>0.93333333333333335</v>
      </c>
      <c r="G35" s="320">
        <f t="shared" si="13"/>
        <v>0.93333333333333335</v>
      </c>
      <c r="H35" s="320">
        <f t="shared" si="13"/>
        <v>0.93333333333333335</v>
      </c>
      <c r="I35" s="320">
        <f t="shared" si="13"/>
        <v>0.93333333333333335</v>
      </c>
      <c r="J35" s="320">
        <f t="shared" si="13"/>
        <v>0.93333333333333335</v>
      </c>
      <c r="K35" s="320">
        <f t="shared" si="13"/>
        <v>0.93333333333333335</v>
      </c>
      <c r="L35" s="320">
        <f t="shared" si="13"/>
        <v>0.93333333333333335</v>
      </c>
      <c r="O35" s="305"/>
    </row>
    <row r="36" spans="1:15">
      <c r="C36" s="321">
        <f>SUM(C34:C35)</f>
        <v>1</v>
      </c>
      <c r="D36" s="321">
        <f t="shared" ref="D36:L36" si="14">SUM(D34:D35)</f>
        <v>1</v>
      </c>
      <c r="E36" s="321">
        <f t="shared" si="14"/>
        <v>1</v>
      </c>
      <c r="F36" s="321">
        <f t="shared" si="14"/>
        <v>1</v>
      </c>
      <c r="G36" s="321">
        <f t="shared" si="14"/>
        <v>1</v>
      </c>
      <c r="H36" s="321">
        <f t="shared" si="14"/>
        <v>1</v>
      </c>
      <c r="I36" s="321">
        <f t="shared" si="14"/>
        <v>1</v>
      </c>
      <c r="J36" s="321">
        <f t="shared" si="14"/>
        <v>1</v>
      </c>
      <c r="K36" s="321">
        <f t="shared" si="14"/>
        <v>1</v>
      </c>
      <c r="L36" s="321">
        <f t="shared" si="14"/>
        <v>1</v>
      </c>
      <c r="O36" s="305"/>
    </row>
    <row r="37" spans="1:15">
      <c r="C37" s="155"/>
      <c r="D37" s="155"/>
      <c r="E37" s="155"/>
      <c r="F37" s="155"/>
      <c r="G37" s="155"/>
      <c r="H37" s="155"/>
      <c r="I37" s="155"/>
      <c r="J37" s="155"/>
      <c r="K37" s="155"/>
      <c r="L37" s="155"/>
      <c r="O37" s="305"/>
    </row>
    <row r="38" spans="1:15">
      <c r="A38" s="304" t="s">
        <v>333</v>
      </c>
      <c r="B38" s="322">
        <f>+Assumptions!G103</f>
        <v>1.6500000000000001E-2</v>
      </c>
      <c r="C38" s="320">
        <f t="shared" ref="C38:L38" si="15">+$B$38*C34</f>
        <v>1.1000000000000001E-3</v>
      </c>
      <c r="D38" s="320">
        <f t="shared" si="15"/>
        <v>1.1000000000000001E-3</v>
      </c>
      <c r="E38" s="320">
        <f t="shared" si="15"/>
        <v>1.1000000000000001E-3</v>
      </c>
      <c r="F38" s="320">
        <f t="shared" si="15"/>
        <v>1.1000000000000001E-3</v>
      </c>
      <c r="G38" s="320">
        <f t="shared" si="15"/>
        <v>1.1000000000000001E-3</v>
      </c>
      <c r="H38" s="320">
        <f t="shared" si="15"/>
        <v>1.1000000000000001E-3</v>
      </c>
      <c r="I38" s="320">
        <f t="shared" si="15"/>
        <v>1.1000000000000001E-3</v>
      </c>
      <c r="J38" s="320">
        <f t="shared" si="15"/>
        <v>1.1000000000000001E-3</v>
      </c>
      <c r="K38" s="320">
        <f t="shared" si="15"/>
        <v>1.1000000000000001E-3</v>
      </c>
      <c r="L38" s="320">
        <f t="shared" si="15"/>
        <v>1.1000000000000001E-3</v>
      </c>
      <c r="O38" s="305"/>
    </row>
    <row r="39" spans="1:15">
      <c r="A39" s="304" t="s">
        <v>334</v>
      </c>
      <c r="B39" s="322">
        <f>+Assumptions!F103</f>
        <v>4.6199999999999998E-2</v>
      </c>
      <c r="C39" s="320">
        <f t="shared" ref="C39:L39" si="16">+$B$39*C35</f>
        <v>4.3119999999999999E-2</v>
      </c>
      <c r="D39" s="320">
        <f t="shared" si="16"/>
        <v>4.3119999999999999E-2</v>
      </c>
      <c r="E39" s="320">
        <f t="shared" si="16"/>
        <v>4.3119999999999999E-2</v>
      </c>
      <c r="F39" s="320">
        <f t="shared" si="16"/>
        <v>4.3119999999999999E-2</v>
      </c>
      <c r="G39" s="320">
        <f t="shared" si="16"/>
        <v>4.3119999999999999E-2</v>
      </c>
      <c r="H39" s="320">
        <f t="shared" si="16"/>
        <v>4.3119999999999999E-2</v>
      </c>
      <c r="I39" s="320">
        <f t="shared" si="16"/>
        <v>4.3119999999999999E-2</v>
      </c>
      <c r="J39" s="320">
        <f t="shared" si="16"/>
        <v>4.3119999999999999E-2</v>
      </c>
      <c r="K39" s="320">
        <f t="shared" si="16"/>
        <v>4.3119999999999999E-2</v>
      </c>
      <c r="L39" s="320">
        <f t="shared" si="16"/>
        <v>4.3119999999999999E-2</v>
      </c>
      <c r="O39" s="305"/>
    </row>
    <row r="40" spans="1:15">
      <c r="A40" s="304" t="s">
        <v>335</v>
      </c>
      <c r="B40" s="323" t="s">
        <v>336</v>
      </c>
      <c r="C40" s="324">
        <f>SUM(C38:C39)</f>
        <v>4.4219999999999995E-2</v>
      </c>
      <c r="D40" s="324">
        <f t="shared" ref="D40:L40" si="17">SUM(D38:D39)</f>
        <v>4.4219999999999995E-2</v>
      </c>
      <c r="E40" s="324">
        <f t="shared" si="17"/>
        <v>4.4219999999999995E-2</v>
      </c>
      <c r="F40" s="324">
        <f t="shared" si="17"/>
        <v>4.4219999999999995E-2</v>
      </c>
      <c r="G40" s="324">
        <f t="shared" si="17"/>
        <v>4.4219999999999995E-2</v>
      </c>
      <c r="H40" s="324">
        <f t="shared" si="17"/>
        <v>4.4219999999999995E-2</v>
      </c>
      <c r="I40" s="324">
        <f t="shared" si="17"/>
        <v>4.4219999999999995E-2</v>
      </c>
      <c r="J40" s="324">
        <f t="shared" si="17"/>
        <v>4.4219999999999995E-2</v>
      </c>
      <c r="K40" s="324">
        <f t="shared" si="17"/>
        <v>4.4219999999999995E-2</v>
      </c>
      <c r="L40" s="324">
        <f t="shared" si="17"/>
        <v>4.4219999999999995E-2</v>
      </c>
      <c r="O40" s="305"/>
    </row>
    <row r="41" spans="1:15">
      <c r="O41" s="305"/>
    </row>
    <row r="42" spans="1:15">
      <c r="O42" s="305"/>
    </row>
    <row r="43" spans="1:15">
      <c r="A43" s="304" t="s">
        <v>307</v>
      </c>
      <c r="C43" s="310">
        <f>+C32</f>
        <v>133954575.59999999</v>
      </c>
      <c r="D43" s="310">
        <f t="shared" ref="D43:L43" si="18">+D32</f>
        <v>139016775.59999999</v>
      </c>
      <c r="E43" s="310">
        <f t="shared" si="18"/>
        <v>141889215.59999999</v>
      </c>
      <c r="F43" s="310">
        <f t="shared" si="18"/>
        <v>143616135.59999999</v>
      </c>
      <c r="G43" s="310">
        <f t="shared" si="18"/>
        <v>145408335.59999999</v>
      </c>
      <c r="H43" s="310">
        <f t="shared" si="18"/>
        <v>147923175.59999999</v>
      </c>
      <c r="I43" s="310">
        <f t="shared" si="18"/>
        <v>150670095.59999999</v>
      </c>
      <c r="J43" s="310">
        <f t="shared" si="18"/>
        <v>153319095.59999999</v>
      </c>
      <c r="K43" s="310">
        <f t="shared" si="18"/>
        <v>155801295.59999999</v>
      </c>
      <c r="L43" s="310">
        <f t="shared" si="18"/>
        <v>158010855.59999999</v>
      </c>
      <c r="O43" s="305"/>
    </row>
    <row r="44" spans="1:15">
      <c r="A44" s="304" t="s">
        <v>337</v>
      </c>
      <c r="C44" s="325">
        <f>+C40</f>
        <v>4.4219999999999995E-2</v>
      </c>
      <c r="D44" s="325">
        <f t="shared" ref="D44:L44" si="19">+D40</f>
        <v>4.4219999999999995E-2</v>
      </c>
      <c r="E44" s="325">
        <f t="shared" si="19"/>
        <v>4.4219999999999995E-2</v>
      </c>
      <c r="F44" s="325">
        <f t="shared" si="19"/>
        <v>4.4219999999999995E-2</v>
      </c>
      <c r="G44" s="325">
        <f t="shared" si="19"/>
        <v>4.4219999999999995E-2</v>
      </c>
      <c r="H44" s="325">
        <f t="shared" si="19"/>
        <v>4.4219999999999995E-2</v>
      </c>
      <c r="I44" s="325">
        <f t="shared" si="19"/>
        <v>4.4219999999999995E-2</v>
      </c>
      <c r="J44" s="325">
        <f t="shared" si="19"/>
        <v>4.4219999999999995E-2</v>
      </c>
      <c r="K44" s="325">
        <f t="shared" si="19"/>
        <v>4.4219999999999995E-2</v>
      </c>
      <c r="L44" s="325">
        <f t="shared" si="19"/>
        <v>4.4219999999999995E-2</v>
      </c>
      <c r="O44" s="305"/>
    </row>
    <row r="45" spans="1:15">
      <c r="A45" s="304" t="s">
        <v>311</v>
      </c>
      <c r="C45" s="308">
        <f>C43*C44</f>
        <v>5923471.3330319989</v>
      </c>
      <c r="D45" s="308">
        <f t="shared" ref="D45:L45" si="20">D43*D44</f>
        <v>6147321.8170319991</v>
      </c>
      <c r="E45" s="308">
        <f t="shared" si="20"/>
        <v>6274341.1138319988</v>
      </c>
      <c r="F45" s="308">
        <f t="shared" si="20"/>
        <v>6350705.5162319988</v>
      </c>
      <c r="G45" s="308">
        <f t="shared" si="20"/>
        <v>6429956.6002319995</v>
      </c>
      <c r="H45" s="308">
        <f t="shared" si="20"/>
        <v>6541162.8250319995</v>
      </c>
      <c r="I45" s="308">
        <f t="shared" si="20"/>
        <v>6662631.627431999</v>
      </c>
      <c r="J45" s="308">
        <f t="shared" si="20"/>
        <v>6779770.4074319992</v>
      </c>
      <c r="K45" s="308">
        <f t="shared" si="20"/>
        <v>6889533.2914319988</v>
      </c>
      <c r="L45" s="308">
        <f t="shared" si="20"/>
        <v>6987240.0346319992</v>
      </c>
      <c r="O45" s="305"/>
    </row>
    <row r="46" spans="1:15">
      <c r="A46" s="304" t="s">
        <v>348</v>
      </c>
      <c r="B46" s="309"/>
      <c r="C46" s="326">
        <f>+'Annual IS'!B22</f>
        <v>7300000</v>
      </c>
      <c r="D46" s="326">
        <f>+'Annual IS'!C22</f>
        <v>7100000</v>
      </c>
      <c r="E46" s="326">
        <f>+'Annual IS'!D22</f>
        <v>6900000</v>
      </c>
      <c r="F46" s="326">
        <f>+'Annual IS'!E22</f>
        <v>6700000</v>
      </c>
      <c r="G46" s="326">
        <f>+'Annual IS'!F22</f>
        <v>6500000</v>
      </c>
      <c r="H46" s="326">
        <f>+'Annual IS'!G22</f>
        <v>6400000</v>
      </c>
      <c r="I46" s="326">
        <f>+'Annual IS'!H22</f>
        <v>8000000</v>
      </c>
      <c r="J46" s="326">
        <f>+'Annual IS'!I22</f>
        <v>9800000</v>
      </c>
      <c r="K46" s="326">
        <f>+'Annual IS'!J22</f>
        <v>9800000</v>
      </c>
      <c r="L46" s="326">
        <f>+'Annual IS'!K22</f>
        <v>9800000</v>
      </c>
      <c r="O46" s="305"/>
    </row>
    <row r="47" spans="1:15">
      <c r="A47" s="304" t="s">
        <v>316</v>
      </c>
      <c r="C47" s="310">
        <f>C45-C46</f>
        <v>-1376528.6669680011</v>
      </c>
      <c r="D47" s="310">
        <f t="shared" ref="D47:L47" si="21">D45-D46</f>
        <v>-952678.18296800088</v>
      </c>
      <c r="E47" s="310">
        <f t="shared" si="21"/>
        <v>-625658.88616800122</v>
      </c>
      <c r="F47" s="310">
        <f t="shared" si="21"/>
        <v>-349294.4837680012</v>
      </c>
      <c r="G47" s="310">
        <f t="shared" si="21"/>
        <v>-70043.399768000469</v>
      </c>
      <c r="H47" s="310">
        <f t="shared" si="21"/>
        <v>141162.8250319995</v>
      </c>
      <c r="I47" s="310">
        <f t="shared" si="21"/>
        <v>-1337368.372568001</v>
      </c>
      <c r="J47" s="310">
        <f t="shared" si="21"/>
        <v>-3020229.5925680008</v>
      </c>
      <c r="K47" s="310">
        <f t="shared" si="21"/>
        <v>-2910466.7085680012</v>
      </c>
      <c r="L47" s="310">
        <f t="shared" si="21"/>
        <v>-2812759.9653680008</v>
      </c>
      <c r="O47" s="305"/>
    </row>
    <row r="48" spans="1:15">
      <c r="A48" s="304" t="s">
        <v>318</v>
      </c>
      <c r="C48" s="320">
        <v>0.26500000000000001</v>
      </c>
      <c r="D48" s="320">
        <v>0.26500000000000001</v>
      </c>
      <c r="E48" s="320">
        <v>0.26500000000000001</v>
      </c>
      <c r="F48" s="320">
        <v>0.26500000000000001</v>
      </c>
      <c r="G48" s="320">
        <v>0.26500000000000001</v>
      </c>
      <c r="H48" s="320">
        <v>0.26500000000000001</v>
      </c>
      <c r="I48" s="320">
        <v>0.26500000000000001</v>
      </c>
      <c r="J48" s="320">
        <v>0.26500000000000001</v>
      </c>
      <c r="K48" s="320">
        <v>0.26500000000000001</v>
      </c>
      <c r="L48" s="320">
        <v>0.26500000000000001</v>
      </c>
      <c r="O48" s="305"/>
    </row>
    <row r="49" spans="1:15">
      <c r="A49" s="304" t="s">
        <v>321</v>
      </c>
      <c r="C49" s="155">
        <f>-C47*C48</f>
        <v>364780.09674652031</v>
      </c>
      <c r="D49" s="155">
        <f t="shared" ref="D49:L49" si="22">-D47*D48</f>
        <v>252459.71848652026</v>
      </c>
      <c r="E49" s="155">
        <f t="shared" si="22"/>
        <v>165799.60483452035</v>
      </c>
      <c r="F49" s="155">
        <f t="shared" si="22"/>
        <v>92563.038198520328</v>
      </c>
      <c r="G49" s="155">
        <f t="shared" si="22"/>
        <v>18561.500938520127</v>
      </c>
      <c r="H49" s="155">
        <f t="shared" si="22"/>
        <v>-37408.148633479868</v>
      </c>
      <c r="I49" s="155">
        <f t="shared" si="22"/>
        <v>354402.61873052031</v>
      </c>
      <c r="J49" s="155">
        <f t="shared" si="22"/>
        <v>800360.8420305202</v>
      </c>
      <c r="K49" s="155">
        <f t="shared" si="22"/>
        <v>771273.67777052033</v>
      </c>
      <c r="L49" s="155">
        <f t="shared" si="22"/>
        <v>745381.39082252025</v>
      </c>
      <c r="O49" s="305"/>
    </row>
    <row r="50" spans="1:15" ht="30.75" customHeight="1">
      <c r="A50" s="309" t="s">
        <v>243</v>
      </c>
      <c r="B50" s="309"/>
      <c r="C50" s="348">
        <f>C47+C49</f>
        <v>-1011748.5702214807</v>
      </c>
      <c r="D50" s="348">
        <f t="shared" ref="D50:L50" si="23">D47+D49</f>
        <v>-700218.46448148065</v>
      </c>
      <c r="E50" s="348">
        <f t="shared" si="23"/>
        <v>-459859.28133348085</v>
      </c>
      <c r="F50" s="348">
        <f t="shared" si="23"/>
        <v>-256731.44556948089</v>
      </c>
      <c r="G50" s="348">
        <f t="shared" si="23"/>
        <v>-51481.898829480342</v>
      </c>
      <c r="H50" s="348">
        <f t="shared" si="23"/>
        <v>103754.67639851963</v>
      </c>
      <c r="I50" s="348">
        <f t="shared" si="23"/>
        <v>-982965.75383748068</v>
      </c>
      <c r="J50" s="348">
        <f t="shared" si="23"/>
        <v>-2219868.7505374807</v>
      </c>
      <c r="K50" s="348">
        <f t="shared" si="23"/>
        <v>-2139193.0307974806</v>
      </c>
      <c r="L50" s="348">
        <f t="shared" si="23"/>
        <v>-2067378.5745454805</v>
      </c>
      <c r="M50" s="349" t="s">
        <v>351</v>
      </c>
      <c r="O50" s="305"/>
    </row>
    <row r="51" spans="1:15">
      <c r="O51" s="305"/>
    </row>
    <row r="52" spans="1:15">
      <c r="B52" s="327" t="s">
        <v>338</v>
      </c>
      <c r="O52" s="305"/>
    </row>
    <row r="53" spans="1:15">
      <c r="A53" s="304" t="s">
        <v>339</v>
      </c>
      <c r="B53" s="328">
        <v>6.8699999999999997E-2</v>
      </c>
      <c r="O53" s="305"/>
    </row>
    <row r="54" spans="1:15">
      <c r="A54" s="304" t="s">
        <v>340</v>
      </c>
      <c r="B54" s="328">
        <f>+Assumptions!F98</f>
        <v>9.1899999999999996E-2</v>
      </c>
      <c r="O54" s="305"/>
    </row>
    <row r="55" spans="1:15">
      <c r="O55" s="305"/>
    </row>
    <row r="56" spans="1:15">
      <c r="O56" s="305"/>
    </row>
    <row r="57" spans="1:15">
      <c r="O57" s="305"/>
    </row>
  </sheetData>
  <pageMargins left="0.75" right="0.75" top="1" bottom="1" header="0.5" footer="0.5"/>
  <pageSetup scale="96" orientation="portrait" r:id="rId1"/>
  <headerFooter alignWithMargins="0">
    <oddFooter>&amp;C4</oddFooter>
  </headerFooter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-0.249977111117893"/>
  </sheetPr>
  <dimension ref="A1"/>
  <sheetViews>
    <sheetView workbookViewId="0"/>
  </sheetViews>
  <sheetFormatPr defaultRowHeight="12.75"/>
  <sheetData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Regulatory Affairs Proceeding" ma:contentTypeID="0x01010061EC7F66509FFD4DA0B1B261A86BE7730043B56CC244F57B469E4DF355E1317793" ma:contentTypeVersion="16" ma:contentTypeDescription="Meta data that will be applied to all documents added to the proceeding document folder" ma:contentTypeScope="" ma:versionID="f7222e2a460825bf4f63547a4f130054">
  <xsd:schema xmlns:xsd="http://www.w3.org/2001/XMLSchema" xmlns:xs="http://www.w3.org/2001/XMLSchema" xmlns:p="http://schemas.microsoft.com/office/2006/metadata/properties" xmlns:ns2="f9175001-c430-4d57-adde-c1c10539e919" xmlns:ns3="ea909525-6dd5-47d7-9eed-71e77e5cedc6" xmlns:ns4="f0af1d65-dfd0-4b99-b523-def3a954563f" xmlns:ns5="31a38067-a042-4e0e-9037-517587b10700" targetNamespace="http://schemas.microsoft.com/office/2006/metadata/properties" ma:root="true" ma:fieldsID="ed1632bf2f1b7284e5b7ae3075c802ff" ns2:_="" ns3:_="" ns4:_="" ns5:_="">
    <xsd:import namespace="f9175001-c430-4d57-adde-c1c10539e919"/>
    <xsd:import namespace="ea909525-6dd5-47d7-9eed-71e77e5cedc6"/>
    <xsd:import namespace="f0af1d65-dfd0-4b99-b523-def3a954563f"/>
    <xsd:import namespace="31a38067-a042-4e0e-9037-517587b10700"/>
    <xsd:element name="properties">
      <xsd:complexType>
        <xsd:sequence>
          <xsd:element name="documentManagement">
            <xsd:complexType>
              <xsd:all>
                <xsd:element ref="ns2:Applicant" minOccurs="0"/>
                <xsd:element ref="ns2:Case_x0020_Number_x002f_Docket_x0020_Number" minOccurs="0"/>
                <xsd:element ref="ns2:Case_x0020_Type"/>
                <xsd:element ref="ns2:Document_x0020_Type"/>
                <xsd:element ref="ns2:Issue_x0020_Date"/>
                <xsd:element ref="ns2:Jurisdiction"/>
                <xsd:element ref="ns3:Authoring_x0020_Party" minOccurs="0"/>
                <xsd:element ref="ns3:Filing_x0020_Status" minOccurs="0"/>
                <xsd:element ref="ns4:Hydro_x0020_One_x0020_Data_x0020_Classification"/>
                <xsd:element ref="ns5:RA_x0020_Contac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9175001-c430-4d57-adde-c1c10539e919" elementFormDefault="qualified">
    <xsd:import namespace="http://schemas.microsoft.com/office/2006/documentManagement/types"/>
    <xsd:import namespace="http://schemas.microsoft.com/office/infopath/2007/PartnerControls"/>
    <xsd:element name="Applicant" ma:index="8" nillable="true" ma:displayName="Applicant" ma:default="Hydro One Networks" ma:description="Applicant(s) for the case" ma:internalName="Applicant" ma:requiredMultiChoice="true">
      <xsd:complexType>
        <xsd:complexContent>
          <xsd:extension base="dms:MultiChoiceFillIn">
            <xsd:sequence>
              <xsd:element name="Value" maxOccurs="unbounded" minOccurs="0" nillable="true">
                <xsd:simpleType>
                  <xsd:union memberTypes="dms:Text">
                    <xsd:simpleType>
                      <xsd:restriction base="dms:Choice">
                        <xsd:enumeration value="Hydro One Networks"/>
                        <xsd:enumeration value="Enbridge Gas Distribution"/>
                        <xsd:enumeration value="Union Gas Limited"/>
                        <xsd:enumeration value="Toronto Hydro Electric System"/>
                        <xsd:enumeration value="Enersource"/>
                        <xsd:enumeration value="Hydro Ottawa"/>
                        <xsd:enumeration value="Powerstream"/>
                        <xsd:enumeration value="Veridian Connections"/>
                        <xsd:enumeration value="Great Lakes Power"/>
                        <xsd:enumeration value="Ontario Power Generation"/>
                        <xsd:enumeration value="Independent Electricity System Operator"/>
                        <xsd:enumeration value="Ontario Power Authority"/>
                        <xsd:enumeration value="Ontario Energy Board"/>
                        <xsd:enumeration value="Hydro One Brampton"/>
                        <xsd:enumeration value="Hydro One Remote Communities"/>
                      </xsd:restriction>
                    </xsd:simpleType>
                  </xsd:union>
                </xsd:simpleType>
              </xsd:element>
            </xsd:sequence>
          </xsd:extension>
        </xsd:complexContent>
      </xsd:complexType>
    </xsd:element>
    <xsd:element name="Case_x0020_Number_x002f_Docket_x0020_Number" ma:index="9" nillable="true" ma:displayName="Case Number/Docket Number" ma:description="If there is an associated case number please enter it." ma:internalName="Case_x0020_Number_x002F_Docket_x0020_Number">
      <xsd:simpleType>
        <xsd:restriction base="dms:Text">
          <xsd:maxLength value="255"/>
        </xsd:restriction>
      </xsd:simpleType>
    </xsd:element>
    <xsd:element name="Case_x0020_Type" ma:index="10" ma:displayName="Case Type" ma:default="Electricity" ma:description="Select the type of proceeding this document pertains to." ma:format="RadioButtons" ma:internalName="Case_x0020_Type">
      <xsd:simpleType>
        <xsd:restriction base="dms:Choice">
          <xsd:enumeration value="Electricity"/>
          <xsd:enumeration value="Gas"/>
          <xsd:enumeration value="Electric &amp; Gas"/>
        </xsd:restriction>
      </xsd:simpleType>
    </xsd:element>
    <xsd:element name="Document_x0020_Type" ma:index="11" ma:displayName="Document Type" ma:default="Correspondence" ma:description="Please choose the type of document being submitted." ma:format="Dropdown" ma:internalName="Document_x0020_Type" ma:readOnly="false">
      <xsd:simpleType>
        <xsd:restriction base="dms:Choice">
          <xsd:enumeration value="Affidavit"/>
          <xsd:enumeration value="Codes and Guidelines"/>
          <xsd:enumeration value="Comment Letter or Email"/>
          <xsd:enumeration value="Correspondence"/>
          <xsd:enumeration value="Cost Award Claim"/>
          <xsd:enumeration value="Cross-Examination Material"/>
          <xsd:enumeration value="Decision"/>
          <xsd:enumeration value="Decision and Order"/>
          <xsd:enumeration value="Exhibit List"/>
          <xsd:enumeration value="Final Argument"/>
          <xsd:enumeration value="Interrogatory Question"/>
          <xsd:enumeration value="Interrogatory Response"/>
          <xsd:enumeration value="Intervenor Evidence"/>
          <xsd:enumeration value="Intervention"/>
          <xsd:enumeration value="Issues List"/>
          <xsd:enumeration value="Invoice"/>
          <xsd:enumeration value="Letter of Direction"/>
          <xsd:enumeration value="Licence"/>
          <xsd:enumeration value="Miscellaneous Exhibit"/>
          <xsd:enumeration value="Motion"/>
          <xsd:enumeration value="Notice"/>
          <xsd:enumeration value="OEB Report"/>
          <xsd:enumeration value="Old Licence"/>
          <xsd:enumeration value="Order"/>
          <xsd:enumeration value="Prefiled evidence"/>
          <xsd:enumeration value="Procedural Order"/>
          <xsd:enumeration value="Regulation"/>
          <xsd:enumeration value="Settlement Agreement"/>
          <xsd:enumeration value="Statute"/>
          <xsd:enumeration value="Submission"/>
          <xsd:enumeration value="Transcript"/>
          <xsd:enumeration value="Undertaking"/>
          <xsd:enumeration value="Working Document"/>
        </xsd:restriction>
      </xsd:simpleType>
    </xsd:element>
    <xsd:element name="Issue_x0020_Date" ma:index="12" ma:displayName="Issue Date" ma:description="Date the document was issued." ma:format="DateOnly" ma:internalName="Issue_x0020_Date">
      <xsd:simpleType>
        <xsd:restriction base="dms:DateTime"/>
      </xsd:simpleType>
    </xsd:element>
    <xsd:element name="Jurisdiction" ma:index="13" ma:displayName="Jurisdiction" ma:default="OEB" ma:description="Jurisdiction the proceeding is happening in." ma:format="RadioButtons" ma:internalName="Jurisdiction">
      <xsd:simpleType>
        <xsd:restriction base="dms:Choice">
          <xsd:enumeration value="OEB"/>
          <xsd:enumeration value="Canada"/>
          <xsd:enumeration value="United States"/>
          <xsd:enumeration value="Other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a909525-6dd5-47d7-9eed-71e77e5cedc6" elementFormDefault="qualified">
    <xsd:import namespace="http://schemas.microsoft.com/office/2006/documentManagement/types"/>
    <xsd:import namespace="http://schemas.microsoft.com/office/infopath/2007/PartnerControls"/>
    <xsd:element name="Authoring_x0020_Party" ma:index="14" nillable="true" ma:displayName="Authoring Party" ma:default="Hydro One Networks - HONI" ma:format="Dropdown" ma:internalName="Authoring_x0020_Party" ma:readOnly="false">
      <xsd:simpleType>
        <xsd:union memberTypes="dms:Text">
          <xsd:simpleType>
            <xsd:restriction base="dms:Choice">
              <xsd:enumeration value="Hydro One Networks - HONI"/>
              <xsd:enumeration value="Ontario Energy Board - OEB"/>
              <xsd:enumeration value="Algoma Power Inc. - API"/>
              <xsd:enumeration value="Association of Major Power Consumers in Ontario - AMPCO"/>
              <xsd:enumeration value="Association of Power Producers of Ontario - APPrO"/>
              <xsd:enumeration value="Atikokan Hydro Inc. - AHI"/>
              <xsd:enumeration value="Attawapiskat First Nation - AFN"/>
              <xsd:enumeration value="Attawapiskat Power Corporation - APC"/>
              <xsd:enumeration value="Bluewater Power Distribution Corporation - BPDC"/>
              <xsd:enumeration value="Brant County Power Inc. - BCP"/>
              <xsd:enumeration value="Brantford Power Inc. - BPI"/>
              <xsd:enumeration value="Building Owners and Managers Association - BOMA"/>
              <xsd:enumeration value="Burlington Hydro Inc. - BHI"/>
              <xsd:enumeration value="Cambridge and North Dumfries Hydro Inc. - CND Hydro"/>
              <xsd:enumeration value="Canadian Energy Efficiency Alliance - CEEA"/>
              <xsd:enumeration value="Canadian Manufacturers and Exporters - CME"/>
              <xsd:enumeration value="Canadian Niagara Power Inc. - CNP"/>
              <xsd:enumeration value="Centre Wellington Hydro Ltd. - CWHL"/>
              <xsd:enumeration value="Chapleau Public Utilities Corporation - CPUC"/>
              <xsd:enumeration value="Chatham-Kent Hydro Inc. - CKH"/>
              <xsd:enumeration value="Clinton Power Corporation - CPC"/>
              <xsd:enumeration value="Coalition of Large Distributors - CLD"/>
              <xsd:enumeration value="COLLUS Power Corporation - COLLUS"/>
              <xsd:enumeration value="Consumers Council of Canada - CCC"/>
              <xsd:enumeration value="Cooperative Hydro Embrun Inc. - CHE"/>
              <xsd:enumeration value="Cornwall Street Railway Light and Power Company Limited - CRLP"/>
              <xsd:enumeration value="Corporation of the City of Kitchener - CCK"/>
              <xsd:enumeration value="Dubreuil Forest Products Ltd. - DFP"/>
              <xsd:enumeration value="E.L.K. Energy Inc. - ELK Energy"/>
              <xsd:enumeration value="Electrical Contractors Association of Ontario - ECAO"/>
              <xsd:enumeration value="Electricity Distributors Association - EDA"/>
              <xsd:enumeration value="Enbridge Gas Distribution - EGDI"/>
              <xsd:enumeration value="Energy Cost Management Inc. - ECMI"/>
              <xsd:enumeration value="Energy Probe"/>
              <xsd:enumeration value="Enersource Hydro Mississauga Inc."/>
              <xsd:enumeration value="ENWIN Utilities Ltd."/>
              <xsd:enumeration value="Erie Thames Powerlines Corporation - ETPC"/>
              <xsd:enumeration value="Espanola Regional Hydro Distribution Corporation - ER Hydro"/>
              <xsd:enumeration value="Essex Powerlines Corporation - EPC"/>
              <xsd:enumeration value="Federation of Ontario Cottagers’ Association - FOCA"/>
              <xsd:enumeration value="Federation of Rental-housing Providers of Ontario - FRPO"/>
              <xsd:enumeration value="Festival Hydro Inc. - FHI"/>
              <xsd:enumeration value="Fort Albany First Nation - FAFN"/>
              <xsd:enumeration value="Fort Albany Power Corporation - FAPC"/>
              <xsd:enumeration value="Fort Frances Power Corporation - FFPC"/>
              <xsd:enumeration value="Great Lakes Power - GLP"/>
              <xsd:enumeration value="Greater Sudbury Hydro Inc. - GSHI"/>
              <xsd:enumeration value="Green Energy Coalition - GEC"/>
              <xsd:enumeration value="Grimsby Power Inc. - GPI"/>
              <xsd:enumeration value="Guelph Hydro Electric Systems Inc. - GHESI"/>
              <xsd:enumeration value="Haldimand County Hydro Inc. - HCHI"/>
              <xsd:enumeration value="Halton Hills Hydro Inc. - HHH"/>
              <xsd:enumeration value="Hearst Power Distribution Company Limited - HPDC"/>
              <xsd:enumeration value="Horizon Utilities Corporation - HUC"/>
              <xsd:enumeration value="Hydro 2000 Inc."/>
              <xsd:enumeration value="Hydro Hawkesbury Inc. - HHI"/>
              <xsd:enumeration value="Hydro One Brampton - HOB"/>
              <xsd:enumeration value="Hydro One Remote Communities Inc. - HORC"/>
              <xsd:enumeration value="Hydro Ottawa Limited - HOL"/>
              <xsd:enumeration value="Independent Electricity System Operator - IESO"/>
              <xsd:enumeration value="Industrial Gas Users Association – IGUA"/>
              <xsd:enumeration value="Innisfil Hydro Distribution Systems Limited - IHDS"/>
              <xsd:enumeration value="Kashechewan First Nation - KFN"/>
              <xsd:enumeration value="Kashechewan Power Corporation - KPC"/>
              <xsd:enumeration value="Kenora Hydro Electric Corporation Ltd. - KHEC"/>
              <xsd:enumeration value="Kingston Hydro Corporation - KHC"/>
              <xsd:enumeration value="Kitchener-Wilmot Hydro Inc. - KWHI"/>
              <xsd:enumeration value="Lakefront Utilities Inc. - LUI"/>
              <xsd:enumeration value="Lakeland Power Distribution Ltd. - LPD"/>
              <xsd:enumeration value="London Hydro Inc. - LHI"/>
              <xsd:enumeration value="London Property Management Association - LPMA"/>
              <xsd:enumeration value="Low Income Energy Network – LIEN"/>
              <xsd:enumeration value="Métis Nation of Ontario – MNO"/>
              <xsd:enumeration value="Middlesex Power Distribution Corporation - MPDC"/>
              <xsd:enumeration value="Midland Power Utility Corporation - MPUC"/>
              <xsd:enumeration value="Milton Hydro Distribution Inc. - MHDI"/>
              <xsd:enumeration value="Ministry of Energy - MOE"/>
              <xsd:enumeration value="National Chiefs Office - NCO"/>
              <xsd:enumeration value="National Energy Board - NEB"/>
              <xsd:enumeration value="Newmarket - Tay Power Distribution Ltd. - NTPD"/>
              <xsd:enumeration value="Niagara Peninsula Energy Inc. - NPEI"/>
              <xsd:enumeration value="Niagara-on-the-Lake Hydro Inc. - NOTL Hydro"/>
              <xsd:enumeration value="Norfolk Power Distribution Inc. - NPD"/>
              <xsd:enumeration value="North Bay Hydro Distribution Limited - NBHD"/>
              <xsd:enumeration value="Northern Ontario Wires Inc. - NOWI"/>
              <xsd:enumeration value="Oakville Hydro Electricity Distribution Inc. - OHED"/>
              <xsd:enumeration value="Ontario Power Authority - OPA"/>
              <xsd:enumeration value="Ontario Power Generation - OPG"/>
              <xsd:enumeration value="Ontario Sustainable Energy Association - OSEA"/>
              <xsd:enumeration value="Orangeville Hydro Limited - OHL"/>
              <xsd:enumeration value="Orillia Power Distribution Corporation - OPDC"/>
              <xsd:enumeration value="Oshawa PUC Networks Inc. - OPUCN"/>
              <xsd:enumeration value="Ottawa River Power Corporation - ORPC"/>
              <xsd:enumeration value="Parry Sound Power Corporation - PSPC"/>
              <xsd:enumeration value="Peterborough Distribution Incorporated - PDI"/>
              <xsd:enumeration value="Pollution Probe"/>
              <xsd:enumeration value="Port Colborne Hydro Inc. - PCHI"/>
              <xsd:enumeration value="Power Workers Union - PWU"/>
              <xsd:enumeration value="PowerStream Inc."/>
              <xsd:enumeration value="PUC Distribution Inc. - PUC"/>
              <xsd:enumeration value="Renfrew Hydro Inc. - RHI"/>
              <xsd:enumeration value="RES Canada Transmission LP"/>
              <xsd:enumeration value="Rideau St. Lawrence Distribution Inc. - RSLD"/>
              <xsd:enumeration value="School Energy Coalition - SEC"/>
              <xsd:enumeration value="Sioux Lookout Hydro Inc. - SLH"/>
              <xsd:enumeration value="Society of Energy Professionals - SEP"/>
              <xsd:enumeration value="St. Thomas Energy Inc. - STE"/>
              <xsd:enumeration value="Thunder Bay Hydro Electricity Distribution Inc. - TBHED"/>
              <xsd:enumeration value="Tillsonburg Hydro Inc. - THI"/>
              <xsd:enumeration value="Toronto Hydro Electric System Limited - THESL"/>
              <xsd:enumeration value="Union Gas Limited - UGL"/>
              <xsd:enumeration value="Veridian Connections Inc. - VCI"/>
              <xsd:enumeration value="Vulnerable Energy Consumers Coalition - VECC"/>
              <xsd:enumeration value="Wasaga Distribution Inc. - WDI"/>
              <xsd:enumeration value="Waterloo North Hydro Inc. - WNH"/>
              <xsd:enumeration value="Welland Hydro-Electric System Corp. - WHESC"/>
              <xsd:enumeration value="Wellington North Power Inc. - WNP"/>
              <xsd:enumeration value="West Coast Huron Energy Inc. - WCHE"/>
              <xsd:enumeration value="West Perth Power Inc. - WPP"/>
              <xsd:enumeration value="Westario Power Inc. - WPI"/>
              <xsd:enumeration value="Whitby Hydro Electric Corporation - WHEC"/>
              <xsd:enumeration value="Woodstock Hydro Services Inc. - WHS"/>
            </xsd:restriction>
          </xsd:simpleType>
        </xsd:union>
      </xsd:simpleType>
    </xsd:element>
    <xsd:element name="Filing_x0020_Status" ma:index="15" nillable="true" ma:displayName="Filing Status" ma:default="Draft" ma:description="Filed means that the document has been sent to the OEB." ma:format="RadioButtons" ma:internalName="Filing_x0020_Status">
      <xsd:simpleType>
        <xsd:restriction base="dms:Choice">
          <xsd:enumeration value="Draft"/>
          <xsd:enumeration value="Filed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0af1d65-dfd0-4b99-b523-def3a954563f" elementFormDefault="qualified">
    <xsd:import namespace="http://schemas.microsoft.com/office/2006/documentManagement/types"/>
    <xsd:import namespace="http://schemas.microsoft.com/office/infopath/2007/PartnerControls"/>
    <xsd:element name="Hydro_x0020_One_x0020_Data_x0020_Classification" ma:index="16" ma:displayName="Hydro One Data Classification" ma:default="Internal Use (Only Internal information is not for release to the public)" ma:description="Use these options to classify the data you are uploading onto the site. Any questions please contact BIT security team" ma:format="RadioButtons" ma:internalName="Hydro_x0020_One_x0020_Data_x0020_Classification">
      <xsd:simpleType>
        <xsd:restriction base="dms:Choice">
          <xsd:enumeration value="Internal Use (Only Internal information is not for release to the public)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1a38067-a042-4e0e-9037-517587b10700" elementFormDefault="qualified">
    <xsd:import namespace="http://schemas.microsoft.com/office/2006/documentManagement/types"/>
    <xsd:import namespace="http://schemas.microsoft.com/office/infopath/2007/PartnerControls"/>
    <xsd:element name="RA_x0020_Contact" ma:index="17" nillable="true" ma:displayName="RA Contact" ma:default="182932 - AC" ma:format="Dropdown" ma:internalName="RA_x0020_Contact" ma:readOnly="false">
      <xsd:simpleType>
        <xsd:union memberTypes="dms:Text">
          <xsd:simpleType>
            <xsd:restriction base="dms:Choice">
              <xsd:enumeration value="182932 - AC"/>
              <xsd:enumeration value="176200 - AS"/>
              <xsd:enumeration value="584633 - OH"/>
              <xsd:enumeration value="183940 - IM"/>
              <xsd:enumeration value="509460 - SF"/>
              <xsd:enumeration value="178011 - AMR"/>
            </xsd:restriction>
          </xsd:simpleType>
        </xsd:un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Filing_x0020_Status xmlns="ea909525-6dd5-47d7-9eed-71e77e5cedc6">Draft</Filing_x0020_Status>
    <Case_x0020_Number_x002f_Docket_x0020_Number xmlns="f9175001-c430-4d57-adde-c1c10539e919">EB-2016-0050</Case_x0020_Number_x002f_Docket_x0020_Number>
    <Issue_x0020_Date xmlns="f9175001-c430-4d57-adde-c1c10539e919">2016-06-20T04:00:00+00:00</Issue_x0020_Date>
    <Authoring_x0020_Party xmlns="ea909525-6dd5-47d7-9eed-71e77e5cedc6">Hydro One Networks - HONI</Authoring_x0020_Party>
    <Applicant xmlns="f9175001-c430-4d57-adde-c1c10539e919">
      <Value>Hydro One Networks</Value>
    </Applicant>
    <Jurisdiction xmlns="f9175001-c430-4d57-adde-c1c10539e919">OEB</Jurisdiction>
    <Case_x0020_Type xmlns="f9175001-c430-4d57-adde-c1c10539e919">Electricity</Case_x0020_Type>
    <Document_x0020_Type xmlns="f9175001-c430-4d57-adde-c1c10539e919">Interrogatory Response</Document_x0020_Type>
    <RA_x0020_Contact xmlns="31a38067-a042-4e0e-9037-517587b10700">182932 - AC</RA_x0020_Contact>
    <Hydro_x0020_One_x0020_Data_x0020_Classification xmlns="f0af1d65-dfd0-4b99-b523-def3a954563f">Internal Use (Only Internal information is not for release to the public)</Hydro_x0020_One_x0020_Data_x0020_Classification>
  </documentManagement>
</p:properties>
</file>

<file path=customXml/itemProps1.xml><?xml version="1.0" encoding="utf-8"?>
<ds:datastoreItem xmlns:ds="http://schemas.openxmlformats.org/officeDocument/2006/customXml" ds:itemID="{0C021D18-F789-458E-830B-1620AC5202E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9175001-c430-4d57-adde-c1c10539e919"/>
    <ds:schemaRef ds:uri="ea909525-6dd5-47d7-9eed-71e77e5cedc6"/>
    <ds:schemaRef ds:uri="f0af1d65-dfd0-4b99-b523-def3a954563f"/>
    <ds:schemaRef ds:uri="31a38067-a042-4e0e-9037-517587b1070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EA1C6E64-3C2C-4D12-81CC-B0475F091493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5B0C5A4E-6AC4-4050-AC5C-6A9B846A26BB}">
  <ds:schemaRefs>
    <ds:schemaRef ds:uri="http://schemas.microsoft.com/office/2006/metadata/properties"/>
    <ds:schemaRef ds:uri="http://purl.org/dc/terms/"/>
    <ds:schemaRef ds:uri="http://schemas.microsoft.com/office/2006/documentManagement/types"/>
    <ds:schemaRef ds:uri="ea909525-6dd5-47d7-9eed-71e77e5cedc6"/>
    <ds:schemaRef ds:uri="http://purl.org/dc/elements/1.1/"/>
    <ds:schemaRef ds:uri="http://schemas.microsoft.com/office/infopath/2007/PartnerControls"/>
    <ds:schemaRef ds:uri="http://schemas.openxmlformats.org/package/2006/metadata/core-properties"/>
    <ds:schemaRef ds:uri="f9175001-c430-4d57-adde-c1c10539e919"/>
    <ds:schemaRef ds:uri="31a38067-a042-4e0e-9037-517587b10700"/>
    <ds:schemaRef ds:uri="f0af1d65-dfd0-4b99-b523-def3a954563f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13</vt:i4>
      </vt:variant>
    </vt:vector>
  </HeadingPairs>
  <TitlesOfParts>
    <vt:vector size="25" baseType="lpstr">
      <vt:lpstr>FS Title</vt:lpstr>
      <vt:lpstr>Annual BS</vt:lpstr>
      <vt:lpstr>Annual PE</vt:lpstr>
      <vt:lpstr>Annual IS</vt:lpstr>
      <vt:lpstr>Annual CF</vt:lpstr>
      <vt:lpstr>Notes</vt:lpstr>
      <vt:lpstr>OEB's Template -ROE(GLPT-2017) </vt:lpstr>
      <vt:lpstr>ROE</vt:lpstr>
      <vt:lpstr>SUPPORT&gt;&gt;&gt;</vt:lpstr>
      <vt:lpstr>Revenue Requirement</vt:lpstr>
      <vt:lpstr>Annual PP&amp;E</vt:lpstr>
      <vt:lpstr>Assumptions</vt:lpstr>
      <vt:lpstr>DepreciationGrowthRate</vt:lpstr>
      <vt:lpstr>Inflation</vt:lpstr>
      <vt:lpstr>'Annual BS'!Print_Area</vt:lpstr>
      <vt:lpstr>'Annual CF'!Print_Area</vt:lpstr>
      <vt:lpstr>'Annual IS'!Print_Area</vt:lpstr>
      <vt:lpstr>'Annual PE'!Print_Area</vt:lpstr>
      <vt:lpstr>'Annual PP&amp;E'!Print_Area</vt:lpstr>
      <vt:lpstr>Assumptions!Print_Area</vt:lpstr>
      <vt:lpstr>Notes!Print_Area</vt:lpstr>
      <vt:lpstr>'Revenue Requirement'!Print_Area</vt:lpstr>
      <vt:lpstr>ROE!Print_Area</vt:lpstr>
      <vt:lpstr>Notes!Print_Titles</vt:lpstr>
      <vt:lpstr>'Revenue Requirement'!Print_Titles</vt:lpstr>
    </vt:vector>
  </TitlesOfParts>
  <Company>BRASCAN Power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I-02-10 Part a Attachment 4 - GLPT Pro Forma Financial Stmts - (Interactive Model)</dc:title>
  <dc:creator>B. Chauret</dc:creator>
  <cp:lastModifiedBy>DENNENY Kelly</cp:lastModifiedBy>
  <cp:lastPrinted>2015-09-02T13:47:59Z</cp:lastPrinted>
  <dcterms:created xsi:type="dcterms:W3CDTF">2007-08-23T17:56:17Z</dcterms:created>
  <dcterms:modified xsi:type="dcterms:W3CDTF">2016-06-20T20:17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1EC7F66509FFD4DA0B1B261A86BE7730043B56CC244F57B469E4DF355E1317793</vt:lpwstr>
  </property>
  <property fmtid="{D5CDD505-2E9C-101B-9397-08002B2CF9AE}" pid="3" name="Order">
    <vt:r8>78200</vt:r8>
  </property>
</Properties>
</file>